4"/>
      <c r="UFF96" s="1434"/>
      <c r="UFG96" s="1434"/>
      <c r="UFH96" s="1434"/>
      <c r="UFI96" s="1434"/>
      <c r="UFJ96" s="1434"/>
      <c r="UFK96" s="1434"/>
      <c r="UFL96" s="1434"/>
      <c r="UFM96" s="1434"/>
      <c r="UFN96" s="1434"/>
      <c r="UFO96" s="1434"/>
      <c r="UFP96" s="1434"/>
      <c r="UFQ96" s="1434"/>
      <c r="UFR96" s="1434"/>
      <c r="UFS96" s="1434"/>
      <c r="UFT96" s="1434"/>
      <c r="UFU96" s="1434"/>
      <c r="UFV96" s="1434"/>
      <c r="UFW96" s="1434"/>
      <c r="UFX96" s="1434"/>
      <c r="UFY96" s="1434"/>
      <c r="UFZ96" s="1434"/>
      <c r="UGA96" s="1434"/>
      <c r="UGB96" s="1434"/>
      <c r="UGC96" s="1434"/>
      <c r="UGD96" s="1434"/>
      <c r="UGE96" s="1434"/>
      <c r="UGF96" s="1434"/>
      <c r="UGG96" s="1434"/>
      <c r="UGH96" s="1434"/>
      <c r="UGI96" s="1434"/>
      <c r="UGJ96" s="1434"/>
      <c r="UGK96" s="1434"/>
      <c r="UGL96" s="1434"/>
      <c r="UGM96" s="1434"/>
      <c r="UGN96" s="1434"/>
      <c r="UGO96" s="1434"/>
      <c r="UGP96" s="1434"/>
      <c r="UGQ96" s="1434"/>
      <c r="UGR96" s="1434"/>
      <c r="UGS96" s="1434"/>
      <c r="UGT96" s="1434"/>
      <c r="UGU96" s="1434"/>
      <c r="UGV96" s="1434"/>
      <c r="UGW96" s="1434"/>
      <c r="UGX96" s="1434"/>
      <c r="UGY96" s="1434"/>
      <c r="UGZ96" s="1434"/>
      <c r="UHA96" s="1434"/>
      <c r="UHB96" s="1434"/>
      <c r="UHC96" s="1434"/>
      <c r="UHD96" s="1434"/>
      <c r="UHE96" s="1434"/>
      <c r="UHF96" s="1434"/>
      <c r="UHG96" s="1434"/>
      <c r="UHH96" s="1434"/>
      <c r="UHI96" s="1434"/>
      <c r="UHJ96" s="1434"/>
      <c r="UHK96" s="1434"/>
      <c r="UHL96" s="1434"/>
      <c r="UHM96" s="1434"/>
      <c r="UHN96" s="1434"/>
      <c r="UHO96" s="1434"/>
      <c r="UHP96" s="1434"/>
      <c r="UHQ96" s="1434"/>
      <c r="UHR96" s="1434"/>
      <c r="UHS96" s="1434"/>
      <c r="UHT96" s="1434"/>
      <c r="UHU96" s="1434"/>
      <c r="UHV96" s="1434"/>
      <c r="UHW96" s="1434"/>
      <c r="UHX96" s="1434"/>
      <c r="UHY96" s="1434"/>
      <c r="UHZ96" s="1434"/>
      <c r="UIA96" s="1434"/>
      <c r="UIB96" s="1434"/>
      <c r="UIC96" s="1434"/>
      <c r="UID96" s="1434"/>
      <c r="UIE96" s="1434"/>
      <c r="UIF96" s="1434"/>
      <c r="UIG96" s="1434"/>
      <c r="UIH96" s="1434"/>
      <c r="UII96" s="1434"/>
      <c r="UIJ96" s="1434"/>
      <c r="UIK96" s="1434"/>
      <c r="UIL96" s="1434"/>
      <c r="UIM96" s="1434"/>
      <c r="UIN96" s="1434"/>
      <c r="UIO96" s="1434"/>
      <c r="UIP96" s="1434"/>
      <c r="UIQ96" s="1434"/>
      <c r="UIR96" s="1434"/>
      <c r="UIS96" s="1434"/>
      <c r="UIT96" s="1434"/>
      <c r="UIU96" s="1434"/>
      <c r="UIV96" s="1434"/>
      <c r="UIW96" s="1434"/>
      <c r="UIX96" s="1434"/>
      <c r="UIY96" s="1434"/>
      <c r="UIZ96" s="1434"/>
      <c r="UJA96" s="1434"/>
      <c r="UJB96" s="1434"/>
      <c r="UJC96" s="1434"/>
      <c r="UJD96" s="1434"/>
      <c r="UJE96" s="1434"/>
      <c r="UJF96" s="1434"/>
      <c r="UJG96" s="1434"/>
      <c r="UJH96" s="1434"/>
      <c r="UJI96" s="1434"/>
      <c r="UJJ96" s="1434"/>
      <c r="UJK96" s="1434"/>
      <c r="UJL96" s="1434"/>
      <c r="UJM96" s="1434"/>
      <c r="UJN96" s="1434"/>
      <c r="UJO96" s="1434"/>
      <c r="UJP96" s="1434"/>
      <c r="UJQ96" s="1434"/>
      <c r="UJR96" s="1434"/>
      <c r="UJS96" s="1434"/>
      <c r="UJT96" s="1434"/>
      <c r="UJU96" s="1434"/>
      <c r="UJV96" s="1434"/>
      <c r="UJW96" s="1434"/>
      <c r="UJX96" s="1434"/>
      <c r="UJY96" s="1434"/>
      <c r="UJZ96" s="1434"/>
      <c r="UKA96" s="1434"/>
      <c r="UKB96" s="1434"/>
      <c r="UKC96" s="1434"/>
      <c r="UKD96" s="1434"/>
      <c r="UKE96" s="1434"/>
      <c r="UKF96" s="1434"/>
      <c r="UKG96" s="1434"/>
      <c r="UKH96" s="1434"/>
      <c r="UKI96" s="1434"/>
      <c r="UKJ96" s="1434"/>
      <c r="UKK96" s="1434"/>
      <c r="UKL96" s="1434"/>
      <c r="UKM96" s="1434"/>
      <c r="UKN96" s="1434"/>
      <c r="UKO96" s="1434"/>
      <c r="UKP96" s="1434"/>
      <c r="UKQ96" s="1434"/>
      <c r="UKR96" s="1434"/>
      <c r="UKS96" s="1434"/>
      <c r="UKT96" s="1434"/>
      <c r="UKU96" s="1434"/>
      <c r="UKV96" s="1434"/>
      <c r="UKW96" s="1434"/>
      <c r="UKX96" s="1434"/>
      <c r="UKY96" s="1434"/>
      <c r="UKZ96" s="1434"/>
      <c r="ULA96" s="1434"/>
      <c r="ULB96" s="1434"/>
      <c r="ULC96" s="1434"/>
      <c r="ULD96" s="1434"/>
      <c r="ULE96" s="1434"/>
      <c r="ULF96" s="1434"/>
      <c r="ULG96" s="1434"/>
      <c r="ULH96" s="1434"/>
      <c r="ULI96" s="1434"/>
      <c r="ULJ96" s="1434"/>
      <c r="ULK96" s="1434"/>
      <c r="ULL96" s="1434"/>
      <c r="ULM96" s="1434"/>
      <c r="ULN96" s="1434"/>
      <c r="ULO96" s="1434"/>
      <c r="ULP96" s="1434"/>
      <c r="ULQ96" s="1434"/>
      <c r="ULR96" s="1434"/>
      <c r="ULS96" s="1434"/>
      <c r="ULT96" s="1434"/>
      <c r="ULU96" s="1434"/>
      <c r="ULV96" s="1434"/>
      <c r="ULW96" s="1434"/>
      <c r="ULX96" s="1434"/>
      <c r="ULY96" s="1434"/>
      <c r="ULZ96" s="1434"/>
      <c r="UMA96" s="1434"/>
      <c r="UMB96" s="1434"/>
      <c r="UMC96" s="1434"/>
      <c r="UMD96" s="1434"/>
      <c r="UME96" s="1434"/>
      <c r="UMF96" s="1434"/>
      <c r="UMG96" s="1434"/>
      <c r="UMH96" s="1434"/>
      <c r="UMI96" s="1434"/>
      <c r="UMJ96" s="1434"/>
      <c r="UMK96" s="1434"/>
      <c r="UML96" s="1434"/>
      <c r="UMM96" s="1434"/>
      <c r="UMN96" s="1434"/>
      <c r="UMO96" s="1434"/>
      <c r="UMP96" s="1434"/>
      <c r="UMQ96" s="1434"/>
      <c r="UMR96" s="1434"/>
      <c r="UMS96" s="1434"/>
      <c r="UMT96" s="1434"/>
      <c r="UMU96" s="1434"/>
      <c r="UMV96" s="1434"/>
      <c r="UMW96" s="1434"/>
      <c r="UMX96" s="1434"/>
      <c r="UMY96" s="1434"/>
      <c r="UMZ96" s="1434"/>
      <c r="UNA96" s="1434"/>
      <c r="UNB96" s="1434"/>
      <c r="UNC96" s="1434"/>
      <c r="UND96" s="1434"/>
      <c r="UNE96" s="1434"/>
      <c r="UNF96" s="1434"/>
      <c r="UNG96" s="1434"/>
      <c r="UNH96" s="1434"/>
      <c r="UNI96" s="1434"/>
      <c r="UNJ96" s="1434"/>
      <c r="UNK96" s="1434"/>
      <c r="UNL96" s="1434"/>
      <c r="UNM96" s="1434"/>
      <c r="UNN96" s="1434"/>
      <c r="UNO96" s="1434"/>
      <c r="UNP96" s="1434"/>
      <c r="UNQ96" s="1434"/>
      <c r="UNR96" s="1434"/>
      <c r="UNS96" s="1434"/>
      <c r="UNT96" s="1434"/>
      <c r="UNU96" s="1434"/>
      <c r="UNV96" s="1434"/>
      <c r="UNW96" s="1434"/>
      <c r="UNX96" s="1434"/>
      <c r="UNY96" s="1434"/>
      <c r="UNZ96" s="1434"/>
      <c r="UOA96" s="1434"/>
      <c r="UOB96" s="1434"/>
      <c r="UOC96" s="1434"/>
      <c r="UOD96" s="1434"/>
      <c r="UOE96" s="1434"/>
      <c r="UOF96" s="1434"/>
      <c r="UOG96" s="1434"/>
      <c r="UOH96" s="1434"/>
      <c r="UOI96" s="1434"/>
      <c r="UOJ96" s="1434"/>
      <c r="UOK96" s="1434"/>
      <c r="UOL96" s="1434"/>
      <c r="UOM96" s="1434"/>
      <c r="UON96" s="1434"/>
      <c r="UOO96" s="1434"/>
      <c r="UOP96" s="1434"/>
      <c r="UOQ96" s="1434"/>
      <c r="UOR96" s="1434"/>
      <c r="UOS96" s="1434"/>
      <c r="UOT96" s="1434"/>
      <c r="UOU96" s="1434"/>
      <c r="UOV96" s="1434"/>
      <c r="UOW96" s="1434"/>
      <c r="UOX96" s="1434"/>
      <c r="UOY96" s="1434"/>
      <c r="UOZ96" s="1434"/>
      <c r="UPA96" s="1434"/>
      <c r="UPB96" s="1434"/>
      <c r="UPC96" s="1434"/>
      <c r="UPD96" s="1434"/>
      <c r="UPE96" s="1434"/>
      <c r="UPF96" s="1434"/>
      <c r="UPG96" s="1434"/>
      <c r="UPH96" s="1434"/>
      <c r="UPI96" s="1434"/>
      <c r="UPJ96" s="1434"/>
      <c r="UPK96" s="1434"/>
      <c r="UPL96" s="1434"/>
      <c r="UPM96" s="1434"/>
      <c r="UPN96" s="1434"/>
      <c r="UPO96" s="1434"/>
      <c r="UPP96" s="1434"/>
      <c r="UPQ96" s="1434"/>
      <c r="UPR96" s="1434"/>
      <c r="UPS96" s="1434"/>
      <c r="UPT96" s="1434"/>
      <c r="UPU96" s="1434"/>
      <c r="UPV96" s="1434"/>
      <c r="UPW96" s="1434"/>
      <c r="UPX96" s="1434"/>
      <c r="UPY96" s="1434"/>
      <c r="UPZ96" s="1434"/>
      <c r="UQA96" s="1434"/>
      <c r="UQB96" s="1434"/>
      <c r="UQC96" s="1434"/>
      <c r="UQD96" s="1434"/>
      <c r="UQE96" s="1434"/>
      <c r="UQF96" s="1434"/>
      <c r="UQG96" s="1434"/>
      <c r="UQH96" s="1434"/>
      <c r="UQI96" s="1434"/>
      <c r="UQJ96" s="1434"/>
      <c r="UQK96" s="1434"/>
      <c r="UQL96" s="1434"/>
      <c r="UQM96" s="1434"/>
      <c r="UQN96" s="1434"/>
      <c r="UQO96" s="1434"/>
      <c r="UQP96" s="1434"/>
      <c r="UQQ96" s="1434"/>
      <c r="UQR96" s="1434"/>
      <c r="UQS96" s="1434"/>
      <c r="UQT96" s="1434"/>
      <c r="UQU96" s="1434"/>
      <c r="UQV96" s="1434"/>
      <c r="UQW96" s="1434"/>
      <c r="UQX96" s="1434"/>
      <c r="UQY96" s="1434"/>
      <c r="UQZ96" s="1434"/>
      <c r="URA96" s="1434"/>
      <c r="URB96" s="1434"/>
      <c r="URC96" s="1434"/>
      <c r="URD96" s="1434"/>
      <c r="URE96" s="1434"/>
      <c r="URF96" s="1434"/>
      <c r="URG96" s="1434"/>
      <c r="URH96" s="1434"/>
      <c r="URI96" s="1434"/>
      <c r="URJ96" s="1434"/>
      <c r="URK96" s="1434"/>
      <c r="URL96" s="1434"/>
      <c r="URM96" s="1434"/>
      <c r="URN96" s="1434"/>
      <c r="URO96" s="1434"/>
      <c r="URP96" s="1434"/>
      <c r="URQ96" s="1434"/>
      <c r="URR96" s="1434"/>
      <c r="URS96" s="1434"/>
      <c r="URT96" s="1434"/>
      <c r="URU96" s="1434"/>
      <c r="URV96" s="1434"/>
      <c r="URW96" s="1434"/>
      <c r="URX96" s="1434"/>
      <c r="URY96" s="1434"/>
      <c r="URZ96" s="1434"/>
      <c r="USA96" s="1434"/>
      <c r="USB96" s="1434"/>
      <c r="USC96" s="1434"/>
      <c r="USD96" s="1434"/>
      <c r="USE96" s="1434"/>
      <c r="USF96" s="1434"/>
      <c r="USG96" s="1434"/>
      <c r="USH96" s="1434"/>
      <c r="USI96" s="1434"/>
      <c r="USJ96" s="1434"/>
      <c r="USK96" s="1434"/>
      <c r="USL96" s="1434"/>
      <c r="USM96" s="1434"/>
      <c r="USN96" s="1434"/>
      <c r="USO96" s="1434"/>
      <c r="USP96" s="1434"/>
      <c r="USQ96" s="1434"/>
      <c r="USR96" s="1434"/>
      <c r="USS96" s="1434"/>
      <c r="UST96" s="1434"/>
      <c r="USU96" s="1434"/>
      <c r="USV96" s="1434"/>
      <c r="USW96" s="1434"/>
      <c r="USX96" s="1434"/>
      <c r="USY96" s="1434"/>
      <c r="USZ96" s="1434"/>
      <c r="UTA96" s="1434"/>
      <c r="UTB96" s="1434"/>
      <c r="UTC96" s="1434"/>
      <c r="UTD96" s="1434"/>
      <c r="UTE96" s="1434"/>
      <c r="UTF96" s="1434"/>
      <c r="UTG96" s="1434"/>
      <c r="UTH96" s="1434"/>
      <c r="UTI96" s="1434"/>
      <c r="UTJ96" s="1434"/>
      <c r="UTK96" s="1434"/>
      <c r="UTL96" s="1434"/>
      <c r="UTM96" s="1434"/>
      <c r="UTN96" s="1434"/>
      <c r="UTO96" s="1434"/>
      <c r="UTP96" s="1434"/>
      <c r="UTQ96" s="1434"/>
      <c r="UTR96" s="1434"/>
      <c r="UTS96" s="1434"/>
      <c r="UTT96" s="1434"/>
      <c r="UTU96" s="1434"/>
      <c r="UTV96" s="1434"/>
      <c r="UTW96" s="1434"/>
      <c r="UTX96" s="1434"/>
      <c r="UTY96" s="1434"/>
      <c r="UTZ96" s="1434"/>
      <c r="UUA96" s="1434"/>
      <c r="UUB96" s="1434"/>
      <c r="UUC96" s="1434"/>
      <c r="UUD96" s="1434"/>
      <c r="UUE96" s="1434"/>
      <c r="UUF96" s="1434"/>
      <c r="UUG96" s="1434"/>
      <c r="UUH96" s="1434"/>
      <c r="UUI96" s="1434"/>
      <c r="UUJ96" s="1434"/>
      <c r="UUK96" s="1434"/>
      <c r="UUL96" s="1434"/>
      <c r="UUM96" s="1434"/>
      <c r="UUN96" s="1434"/>
      <c r="UUO96" s="1434"/>
      <c r="UUP96" s="1434"/>
      <c r="UUQ96" s="1434"/>
      <c r="UUR96" s="1434"/>
      <c r="UUS96" s="1434"/>
      <c r="UUT96" s="1434"/>
      <c r="UUU96" s="1434"/>
      <c r="UUV96" s="1434"/>
      <c r="UUW96" s="1434"/>
      <c r="UUX96" s="1434"/>
      <c r="UUY96" s="1434"/>
      <c r="UUZ96" s="1434"/>
      <c r="UVA96" s="1434"/>
      <c r="UVB96" s="1434"/>
      <c r="UVC96" s="1434"/>
      <c r="UVD96" s="1434"/>
      <c r="UVE96" s="1434"/>
      <c r="UVF96" s="1434"/>
      <c r="UVG96" s="1434"/>
      <c r="UVH96" s="1434"/>
      <c r="UVI96" s="1434"/>
      <c r="UVJ96" s="1434"/>
      <c r="UVK96" s="1434"/>
      <c r="UVL96" s="1434"/>
      <c r="UVM96" s="1434"/>
      <c r="UVN96" s="1434"/>
      <c r="UVO96" s="1434"/>
      <c r="UVP96" s="1434"/>
      <c r="UVQ96" s="1434"/>
      <c r="UVR96" s="1434"/>
      <c r="UVS96" s="1434"/>
      <c r="UVT96" s="1434"/>
      <c r="UVU96" s="1434"/>
      <c r="UVV96" s="1434"/>
      <c r="UVW96" s="1434"/>
      <c r="UVX96" s="1434"/>
      <c r="UVY96" s="1434"/>
      <c r="UVZ96" s="1434"/>
      <c r="UWA96" s="1434"/>
      <c r="UWB96" s="1434"/>
      <c r="UWC96" s="1434"/>
      <c r="UWD96" s="1434"/>
      <c r="UWE96" s="1434"/>
      <c r="UWF96" s="1434"/>
      <c r="UWG96" s="1434"/>
      <c r="UWH96" s="1434"/>
      <c r="UWI96" s="1434"/>
      <c r="UWJ96" s="1434"/>
      <c r="UWK96" s="1434"/>
      <c r="UWL96" s="1434"/>
      <c r="UWM96" s="1434"/>
      <c r="UWN96" s="1434"/>
      <c r="UWO96" s="1434"/>
      <c r="UWP96" s="1434"/>
      <c r="UWQ96" s="1434"/>
      <c r="UWR96" s="1434"/>
      <c r="UWS96" s="1434"/>
      <c r="UWT96" s="1434"/>
      <c r="UWU96" s="1434"/>
      <c r="UWV96" s="1434"/>
      <c r="UWW96" s="1434"/>
      <c r="UWX96" s="1434"/>
      <c r="UWY96" s="1434"/>
      <c r="UWZ96" s="1434"/>
      <c r="UXA96" s="1434"/>
      <c r="UXB96" s="1434"/>
      <c r="UXC96" s="1434"/>
      <c r="UXD96" s="1434"/>
      <c r="UXE96" s="1434"/>
      <c r="UXF96" s="1434"/>
      <c r="UXG96" s="1434"/>
      <c r="UXH96" s="1434"/>
      <c r="UXI96" s="1434"/>
      <c r="UXJ96" s="1434"/>
      <c r="UXK96" s="1434"/>
      <c r="UXL96" s="1434"/>
      <c r="UXM96" s="1434"/>
      <c r="UXN96" s="1434"/>
      <c r="UXO96" s="1434"/>
      <c r="UXP96" s="1434"/>
      <c r="UXQ96" s="1434"/>
      <c r="UXR96" s="1434"/>
      <c r="UXS96" s="1434"/>
      <c r="UXT96" s="1434"/>
      <c r="UXU96" s="1434"/>
      <c r="UXV96" s="1434"/>
      <c r="UXW96" s="1434"/>
      <c r="UXX96" s="1434"/>
      <c r="UXY96" s="1434"/>
      <c r="UXZ96" s="1434"/>
      <c r="UYA96" s="1434"/>
      <c r="UYB96" s="1434"/>
      <c r="UYC96" s="1434"/>
      <c r="UYD96" s="1434"/>
      <c r="UYE96" s="1434"/>
      <c r="UYF96" s="1434"/>
      <c r="UYG96" s="1434"/>
      <c r="UYH96" s="1434"/>
      <c r="UYI96" s="1434"/>
      <c r="UYJ96" s="1434"/>
      <c r="UYK96" s="1434"/>
      <c r="UYL96" s="1434"/>
      <c r="UYM96" s="1434"/>
      <c r="UYN96" s="1434"/>
      <c r="UYO96" s="1434"/>
      <c r="UYP96" s="1434"/>
      <c r="UYQ96" s="1434"/>
      <c r="UYR96" s="1434"/>
      <c r="UYS96" s="1434"/>
      <c r="UYT96" s="1434"/>
      <c r="UYU96" s="1434"/>
      <c r="UYV96" s="1434"/>
      <c r="UYW96" s="1434"/>
      <c r="UYX96" s="1434"/>
      <c r="UYY96" s="1434"/>
      <c r="UYZ96" s="1434"/>
      <c r="UZA96" s="1434"/>
      <c r="UZB96" s="1434"/>
      <c r="UZC96" s="1434"/>
      <c r="UZD96" s="1434"/>
      <c r="UZE96" s="1434"/>
      <c r="UZF96" s="1434"/>
      <c r="UZG96" s="1434"/>
      <c r="UZH96" s="1434"/>
      <c r="UZI96" s="1434"/>
      <c r="UZJ96" s="1434"/>
      <c r="UZK96" s="1434"/>
      <c r="UZL96" s="1434"/>
      <c r="UZM96" s="1434"/>
      <c r="UZN96" s="1434"/>
      <c r="UZO96" s="1434"/>
      <c r="UZP96" s="1434"/>
      <c r="UZQ96" s="1434"/>
      <c r="UZR96" s="1434"/>
      <c r="UZS96" s="1434"/>
      <c r="UZT96" s="1434"/>
      <c r="UZU96" s="1434"/>
      <c r="UZV96" s="1434"/>
      <c r="UZW96" s="1434"/>
      <c r="UZX96" s="1434"/>
      <c r="UZY96" s="1434"/>
      <c r="UZZ96" s="1434"/>
      <c r="VAA96" s="1434"/>
      <c r="VAB96" s="1434"/>
      <c r="VAC96" s="1434"/>
      <c r="VAD96" s="1434"/>
      <c r="VAE96" s="1434"/>
      <c r="VAF96" s="1434"/>
      <c r="VAG96" s="1434"/>
      <c r="VAH96" s="1434"/>
      <c r="VAI96" s="1434"/>
      <c r="VAJ96" s="1434"/>
      <c r="VAK96" s="1434"/>
      <c r="VAL96" s="1434"/>
      <c r="VAM96" s="1434"/>
      <c r="VAN96" s="1434"/>
      <c r="VAO96" s="1434"/>
      <c r="VAP96" s="1434"/>
      <c r="VAQ96" s="1434"/>
      <c r="VAR96" s="1434"/>
      <c r="VAS96" s="1434"/>
      <c r="VAT96" s="1434"/>
      <c r="VAU96" s="1434"/>
      <c r="VAV96" s="1434"/>
      <c r="VAW96" s="1434"/>
      <c r="VAX96" s="1434"/>
      <c r="VAY96" s="1434"/>
      <c r="VAZ96" s="1434"/>
      <c r="VBA96" s="1434"/>
      <c r="VBB96" s="1434"/>
      <c r="VBC96" s="1434"/>
      <c r="VBD96" s="1434"/>
      <c r="VBE96" s="1434"/>
      <c r="VBF96" s="1434"/>
      <c r="VBG96" s="1434"/>
      <c r="VBH96" s="1434"/>
      <c r="VBI96" s="1434"/>
      <c r="VBJ96" s="1434"/>
      <c r="VBK96" s="1434"/>
      <c r="VBL96" s="1434"/>
      <c r="VBM96" s="1434"/>
      <c r="VBN96" s="1434"/>
      <c r="VBO96" s="1434"/>
      <c r="VBP96" s="1434"/>
      <c r="VBQ96" s="1434"/>
      <c r="VBR96" s="1434"/>
      <c r="VBS96" s="1434"/>
      <c r="VBT96" s="1434"/>
      <c r="VBU96" s="1434"/>
      <c r="VBV96" s="1434"/>
      <c r="VBW96" s="1434"/>
      <c r="VBX96" s="1434"/>
      <c r="VBY96" s="1434"/>
      <c r="VBZ96" s="1434"/>
      <c r="VCA96" s="1434"/>
      <c r="VCB96" s="1434"/>
      <c r="VCC96" s="1434"/>
      <c r="VCD96" s="1434"/>
      <c r="VCE96" s="1434"/>
      <c r="VCF96" s="1434"/>
      <c r="VCG96" s="1434"/>
      <c r="VCH96" s="1434"/>
      <c r="VCI96" s="1434"/>
      <c r="VCJ96" s="1434"/>
      <c r="VCK96" s="1434"/>
      <c r="VCL96" s="1434"/>
      <c r="VCM96" s="1434"/>
      <c r="VCN96" s="1434"/>
      <c r="VCO96" s="1434"/>
      <c r="VCP96" s="1434"/>
      <c r="VCQ96" s="1434"/>
      <c r="VCR96" s="1434"/>
      <c r="VCS96" s="1434"/>
      <c r="VCT96" s="1434"/>
      <c r="VCU96" s="1434"/>
      <c r="VCV96" s="1434"/>
      <c r="VCW96" s="1434"/>
      <c r="VCX96" s="1434"/>
      <c r="VCY96" s="1434"/>
      <c r="VCZ96" s="1434"/>
      <c r="VDA96" s="1434"/>
      <c r="VDB96" s="1434"/>
      <c r="VDC96" s="1434"/>
      <c r="VDD96" s="1434"/>
      <c r="VDE96" s="1434"/>
      <c r="VDF96" s="1434"/>
      <c r="VDG96" s="1434"/>
      <c r="VDH96" s="1434"/>
      <c r="VDI96" s="1434"/>
      <c r="VDJ96" s="1434"/>
      <c r="VDK96" s="1434"/>
      <c r="VDL96" s="1434"/>
      <c r="VDM96" s="1434"/>
      <c r="VDN96" s="1434"/>
      <c r="VDO96" s="1434"/>
      <c r="VDP96" s="1434"/>
      <c r="VDQ96" s="1434"/>
      <c r="VDR96" s="1434"/>
      <c r="VDS96" s="1434"/>
      <c r="VDT96" s="1434"/>
      <c r="VDU96" s="1434"/>
      <c r="VDV96" s="1434"/>
      <c r="VDW96" s="1434"/>
      <c r="VDX96" s="1434"/>
      <c r="VDY96" s="1434"/>
      <c r="VDZ96" s="1434"/>
      <c r="VEA96" s="1434"/>
      <c r="VEB96" s="1434"/>
      <c r="VEC96" s="1434"/>
      <c r="VED96" s="1434"/>
      <c r="VEE96" s="1434"/>
      <c r="VEF96" s="1434"/>
      <c r="VEG96" s="1434"/>
      <c r="VEH96" s="1434"/>
      <c r="VEI96" s="1434"/>
      <c r="VEJ96" s="1434"/>
      <c r="VEK96" s="1434"/>
      <c r="VEL96" s="1434"/>
      <c r="VEM96" s="1434"/>
      <c r="VEN96" s="1434"/>
      <c r="VEO96" s="1434"/>
      <c r="VEP96" s="1434"/>
      <c r="VEQ96" s="1434"/>
      <c r="VER96" s="1434"/>
      <c r="VES96" s="1434"/>
      <c r="VET96" s="1434"/>
      <c r="VEU96" s="1434"/>
      <c r="VEV96" s="1434"/>
      <c r="VEW96" s="1434"/>
      <c r="VEX96" s="1434"/>
      <c r="VEY96" s="1434"/>
      <c r="VEZ96" s="1434"/>
      <c r="VFA96" s="1434"/>
      <c r="VFB96" s="1434"/>
      <c r="VFC96" s="1434"/>
      <c r="VFD96" s="1434"/>
      <c r="VFE96" s="1434"/>
      <c r="VFF96" s="1434"/>
      <c r="VFG96" s="1434"/>
      <c r="VFH96" s="1434"/>
      <c r="VFI96" s="1434"/>
      <c r="VFJ96" s="1434"/>
      <c r="VFK96" s="1434"/>
      <c r="VFL96" s="1434"/>
      <c r="VFM96" s="1434"/>
      <c r="VFN96" s="1434"/>
      <c r="VFO96" s="1434"/>
      <c r="VFP96" s="1434"/>
      <c r="VFQ96" s="1434"/>
      <c r="VFR96" s="1434"/>
      <c r="VFS96" s="1434"/>
      <c r="VFT96" s="1434"/>
      <c r="VFU96" s="1434"/>
      <c r="VFV96" s="1434"/>
      <c r="VFW96" s="1434"/>
      <c r="VFX96" s="1434"/>
      <c r="VFY96" s="1434"/>
      <c r="VFZ96" s="1434"/>
      <c r="VGA96" s="1434"/>
      <c r="VGB96" s="1434"/>
      <c r="VGC96" s="1434"/>
      <c r="VGD96" s="1434"/>
      <c r="VGE96" s="1434"/>
      <c r="VGF96" s="1434"/>
      <c r="VGG96" s="1434"/>
      <c r="VGH96" s="1434"/>
      <c r="VGI96" s="1434"/>
      <c r="VGJ96" s="1434"/>
      <c r="VGK96" s="1434"/>
      <c r="VGL96" s="1434"/>
      <c r="VGM96" s="1434"/>
      <c r="VGN96" s="1434"/>
      <c r="VGO96" s="1434"/>
      <c r="VGP96" s="1434"/>
      <c r="VGQ96" s="1434"/>
      <c r="VGR96" s="1434"/>
      <c r="VGS96" s="1434"/>
      <c r="VGT96" s="1434"/>
      <c r="VGU96" s="1434"/>
      <c r="VGV96" s="1434"/>
      <c r="VGW96" s="1434"/>
      <c r="VGX96" s="1434"/>
      <c r="VGY96" s="1434"/>
      <c r="VGZ96" s="1434"/>
      <c r="VHA96" s="1434"/>
      <c r="VHB96" s="1434"/>
      <c r="VHC96" s="1434"/>
      <c r="VHD96" s="1434"/>
      <c r="VHE96" s="1434"/>
      <c r="VHF96" s="1434"/>
      <c r="VHG96" s="1434"/>
      <c r="VHH96" s="1434"/>
      <c r="VHI96" s="1434"/>
      <c r="VHJ96" s="1434"/>
      <c r="VHK96" s="1434"/>
      <c r="VHL96" s="1434"/>
      <c r="VHM96" s="1434"/>
      <c r="VHN96" s="1434"/>
      <c r="VHO96" s="1434"/>
      <c r="VHP96" s="1434"/>
      <c r="VHQ96" s="1434"/>
      <c r="VHR96" s="1434"/>
      <c r="VHS96" s="1434"/>
      <c r="VHT96" s="1434"/>
      <c r="VHU96" s="1434"/>
      <c r="VHV96" s="1434"/>
      <c r="VHW96" s="1434"/>
      <c r="VHX96" s="1434"/>
      <c r="VHY96" s="1434"/>
      <c r="VHZ96" s="1434"/>
      <c r="VIA96" s="1434"/>
      <c r="VIB96" s="1434"/>
      <c r="VIC96" s="1434"/>
      <c r="VID96" s="1434"/>
      <c r="VIE96" s="1434"/>
      <c r="VIF96" s="1434"/>
      <c r="VIG96" s="1434"/>
      <c r="VIH96" s="1434"/>
      <c r="VII96" s="1434"/>
      <c r="VIJ96" s="1434"/>
      <c r="VIK96" s="1434"/>
      <c r="VIL96" s="1434"/>
      <c r="VIM96" s="1434"/>
      <c r="VIN96" s="1434"/>
      <c r="VIO96" s="1434"/>
      <c r="VIP96" s="1434"/>
      <c r="VIQ96" s="1434"/>
      <c r="VIR96" s="1434"/>
      <c r="VIS96" s="1434"/>
      <c r="VIT96" s="1434"/>
      <c r="VIU96" s="1434"/>
      <c r="VIV96" s="1434"/>
      <c r="VIW96" s="1434"/>
      <c r="VIX96" s="1434"/>
      <c r="VIY96" s="1434"/>
      <c r="VIZ96" s="1434"/>
      <c r="VJA96" s="1434"/>
      <c r="VJB96" s="1434"/>
      <c r="VJC96" s="1434"/>
      <c r="VJD96" s="1434"/>
      <c r="VJE96" s="1434"/>
      <c r="VJF96" s="1434"/>
      <c r="VJG96" s="1434"/>
      <c r="VJH96" s="1434"/>
      <c r="VJI96" s="1434"/>
      <c r="VJJ96" s="1434"/>
      <c r="VJK96" s="1434"/>
      <c r="VJL96" s="1434"/>
      <c r="VJM96" s="1434"/>
      <c r="VJN96" s="1434"/>
      <c r="VJO96" s="1434"/>
      <c r="VJP96" s="1434"/>
      <c r="VJQ96" s="1434"/>
      <c r="VJR96" s="1434"/>
      <c r="VJS96" s="1434"/>
      <c r="VJT96" s="1434"/>
      <c r="VJU96" s="1434"/>
      <c r="VJV96" s="1434"/>
      <c r="VJW96" s="1434"/>
      <c r="VJX96" s="1434"/>
      <c r="VJY96" s="1434"/>
      <c r="VJZ96" s="1434"/>
      <c r="VKA96" s="1434"/>
      <c r="VKB96" s="1434"/>
      <c r="VKC96" s="1434"/>
      <c r="VKD96" s="1434"/>
      <c r="VKE96" s="1434"/>
      <c r="VKF96" s="1434"/>
      <c r="VKG96" s="1434"/>
      <c r="VKH96" s="1434"/>
      <c r="VKI96" s="1434"/>
      <c r="VKJ96" s="1434"/>
      <c r="VKK96" s="1434"/>
      <c r="VKL96" s="1434"/>
      <c r="VKM96" s="1434"/>
      <c r="VKN96" s="1434"/>
      <c r="VKO96" s="1434"/>
      <c r="VKP96" s="1434"/>
      <c r="VKQ96" s="1434"/>
      <c r="VKR96" s="1434"/>
      <c r="VKS96" s="1434"/>
      <c r="VKT96" s="1434"/>
      <c r="VKU96" s="1434"/>
      <c r="VKV96" s="1434"/>
      <c r="VKW96" s="1434"/>
      <c r="VKX96" s="1434"/>
      <c r="VKY96" s="1434"/>
      <c r="VKZ96" s="1434"/>
      <c r="VLA96" s="1434"/>
      <c r="VLB96" s="1434"/>
      <c r="VLC96" s="1434"/>
      <c r="VLD96" s="1434"/>
      <c r="VLE96" s="1434"/>
      <c r="VLF96" s="1434"/>
      <c r="VLG96" s="1434"/>
      <c r="VLH96" s="1434"/>
      <c r="VLI96" s="1434"/>
      <c r="VLJ96" s="1434"/>
      <c r="VLK96" s="1434"/>
      <c r="VLL96" s="1434"/>
      <c r="VLM96" s="1434"/>
      <c r="VLN96" s="1434"/>
      <c r="VLO96" s="1434"/>
      <c r="VLP96" s="1434"/>
      <c r="VLQ96" s="1434"/>
      <c r="VLR96" s="1434"/>
      <c r="VLS96" s="1434"/>
      <c r="VLT96" s="1434"/>
      <c r="VLU96" s="1434"/>
      <c r="VLV96" s="1434"/>
      <c r="VLW96" s="1434"/>
      <c r="VLX96" s="1434"/>
      <c r="VLY96" s="1434"/>
      <c r="VLZ96" s="1434"/>
      <c r="VMA96" s="1434"/>
      <c r="VMB96" s="1434"/>
      <c r="VMC96" s="1434"/>
      <c r="VMD96" s="1434"/>
      <c r="VME96" s="1434"/>
      <c r="VMF96" s="1434"/>
      <c r="VMG96" s="1434"/>
      <c r="VMH96" s="1434"/>
      <c r="VMI96" s="1434"/>
      <c r="VMJ96" s="1434"/>
      <c r="VMK96" s="1434"/>
      <c r="VML96" s="1434"/>
      <c r="VMM96" s="1434"/>
      <c r="VMN96" s="1434"/>
      <c r="VMO96" s="1434"/>
      <c r="VMP96" s="1434"/>
      <c r="VMQ96" s="1434"/>
      <c r="VMR96" s="1434"/>
      <c r="VMS96" s="1434"/>
      <c r="VMT96" s="1434"/>
      <c r="VMU96" s="1434"/>
      <c r="VMV96" s="1434"/>
      <c r="VMW96" s="1434"/>
      <c r="VMX96" s="1434"/>
      <c r="VMY96" s="1434"/>
      <c r="VMZ96" s="1434"/>
      <c r="VNA96" s="1434"/>
      <c r="VNB96" s="1434"/>
      <c r="VNC96" s="1434"/>
      <c r="VND96" s="1434"/>
      <c r="VNE96" s="1434"/>
      <c r="VNF96" s="1434"/>
      <c r="VNG96" s="1434"/>
      <c r="VNH96" s="1434"/>
      <c r="VNI96" s="1434"/>
      <c r="VNJ96" s="1434"/>
      <c r="VNK96" s="1434"/>
      <c r="VNL96" s="1434"/>
      <c r="VNM96" s="1434"/>
      <c r="VNN96" s="1434"/>
      <c r="VNO96" s="1434"/>
      <c r="VNP96" s="1434"/>
      <c r="VNQ96" s="1434"/>
      <c r="VNR96" s="1434"/>
      <c r="VNS96" s="1434"/>
      <c r="VNT96" s="1434"/>
      <c r="VNU96" s="1434"/>
      <c r="VNV96" s="1434"/>
      <c r="VNW96" s="1434"/>
      <c r="VNX96" s="1434"/>
      <c r="VNY96" s="1434"/>
      <c r="VNZ96" s="1434"/>
      <c r="VOA96" s="1434"/>
      <c r="VOB96" s="1434"/>
      <c r="VOC96" s="1434"/>
      <c r="VOD96" s="1434"/>
      <c r="VOE96" s="1434"/>
      <c r="VOF96" s="1434"/>
      <c r="VOG96" s="1434"/>
      <c r="VOH96" s="1434"/>
      <c r="VOI96" s="1434"/>
      <c r="VOJ96" s="1434"/>
      <c r="VOK96" s="1434"/>
      <c r="VOL96" s="1434"/>
      <c r="VOM96" s="1434"/>
      <c r="VON96" s="1434"/>
      <c r="VOO96" s="1434"/>
      <c r="VOP96" s="1434"/>
      <c r="VOQ96" s="1434"/>
      <c r="VOR96" s="1434"/>
      <c r="VOS96" s="1434"/>
      <c r="VOT96" s="1434"/>
      <c r="VOU96" s="1434"/>
      <c r="VOV96" s="1434"/>
      <c r="VOW96" s="1434"/>
      <c r="VOX96" s="1434"/>
      <c r="VOY96" s="1434"/>
      <c r="VOZ96" s="1434"/>
      <c r="VPA96" s="1434"/>
      <c r="VPB96" s="1434"/>
      <c r="VPC96" s="1434"/>
      <c r="VPD96" s="1434"/>
      <c r="VPE96" s="1434"/>
      <c r="VPF96" s="1434"/>
      <c r="VPG96" s="1434"/>
      <c r="VPH96" s="1434"/>
      <c r="VPI96" s="1434"/>
      <c r="VPJ96" s="1434"/>
      <c r="VPK96" s="1434"/>
      <c r="VPL96" s="1434"/>
      <c r="VPM96" s="1434"/>
      <c r="VPN96" s="1434"/>
      <c r="VPO96" s="1434"/>
      <c r="VPP96" s="1434"/>
      <c r="VPQ96" s="1434"/>
      <c r="VPR96" s="1434"/>
      <c r="VPS96" s="1434"/>
      <c r="VPT96" s="1434"/>
      <c r="VPU96" s="1434"/>
      <c r="VPV96" s="1434"/>
      <c r="VPW96" s="1434"/>
      <c r="VPX96" s="1434"/>
      <c r="VPY96" s="1434"/>
      <c r="VPZ96" s="1434"/>
      <c r="VQA96" s="1434"/>
      <c r="VQB96" s="1434"/>
      <c r="VQC96" s="1434"/>
      <c r="VQD96" s="1434"/>
      <c r="VQE96" s="1434"/>
      <c r="VQF96" s="1434"/>
      <c r="VQG96" s="1434"/>
      <c r="VQH96" s="1434"/>
      <c r="VQI96" s="1434"/>
      <c r="VQJ96" s="1434"/>
      <c r="VQK96" s="1434"/>
      <c r="VQL96" s="1434"/>
      <c r="VQM96" s="1434"/>
      <c r="VQN96" s="1434"/>
      <c r="VQO96" s="1434"/>
      <c r="VQP96" s="1434"/>
      <c r="VQQ96" s="1434"/>
      <c r="VQR96" s="1434"/>
      <c r="VQS96" s="1434"/>
      <c r="VQT96" s="1434"/>
      <c r="VQU96" s="1434"/>
      <c r="VQV96" s="1434"/>
      <c r="VQW96" s="1434"/>
      <c r="VQX96" s="1434"/>
      <c r="VQY96" s="1434"/>
      <c r="VQZ96" s="1434"/>
      <c r="VRA96" s="1434"/>
      <c r="VRB96" s="1434"/>
      <c r="VRC96" s="1434"/>
      <c r="VRD96" s="1434"/>
      <c r="VRE96" s="1434"/>
      <c r="VRF96" s="1434"/>
      <c r="VRG96" s="1434"/>
      <c r="VRH96" s="1434"/>
      <c r="VRI96" s="1434"/>
      <c r="VRJ96" s="1434"/>
      <c r="VRK96" s="1434"/>
      <c r="VRL96" s="1434"/>
      <c r="VRM96" s="1434"/>
      <c r="VRN96" s="1434"/>
      <c r="VRO96" s="1434"/>
      <c r="VRP96" s="1434"/>
      <c r="VRQ96" s="1434"/>
      <c r="VRR96" s="1434"/>
      <c r="VRS96" s="1434"/>
      <c r="VRT96" s="1434"/>
      <c r="VRU96" s="1434"/>
      <c r="VRV96" s="1434"/>
      <c r="VRW96" s="1434"/>
      <c r="VRX96" s="1434"/>
      <c r="VRY96" s="1434"/>
      <c r="VRZ96" s="1434"/>
      <c r="VSA96" s="1434"/>
      <c r="VSB96" s="1434"/>
      <c r="VSC96" s="1434"/>
      <c r="VSD96" s="1434"/>
      <c r="VSE96" s="1434"/>
      <c r="VSF96" s="1434"/>
      <c r="VSG96" s="1434"/>
      <c r="VSH96" s="1434"/>
      <c r="VSI96" s="1434"/>
      <c r="VSJ96" s="1434"/>
      <c r="VSK96" s="1434"/>
      <c r="VSL96" s="1434"/>
      <c r="VSM96" s="1434"/>
      <c r="VSN96" s="1434"/>
      <c r="VSO96" s="1434"/>
      <c r="VSP96" s="1434"/>
      <c r="VSQ96" s="1434"/>
      <c r="VSR96" s="1434"/>
      <c r="VSS96" s="1434"/>
      <c r="VST96" s="1434"/>
      <c r="VSU96" s="1434"/>
      <c r="VSV96" s="1434"/>
      <c r="VSW96" s="1434"/>
      <c r="VSX96" s="1434"/>
      <c r="VSY96" s="1434"/>
      <c r="VSZ96" s="1434"/>
      <c r="VTA96" s="1434"/>
      <c r="VTB96" s="1434"/>
      <c r="VTC96" s="1434"/>
      <c r="VTD96" s="1434"/>
      <c r="VTE96" s="1434"/>
      <c r="VTF96" s="1434"/>
      <c r="VTG96" s="1434"/>
      <c r="VTH96" s="1434"/>
      <c r="VTI96" s="1434"/>
      <c r="VTJ96" s="1434"/>
      <c r="VTK96" s="1434"/>
      <c r="VTL96" s="1434"/>
      <c r="VTM96" s="1434"/>
      <c r="VTN96" s="1434"/>
      <c r="VTO96" s="1434"/>
      <c r="VTP96" s="1434"/>
      <c r="VTQ96" s="1434"/>
      <c r="VTR96" s="1434"/>
      <c r="VTS96" s="1434"/>
      <c r="VTT96" s="1434"/>
      <c r="VTU96" s="1434"/>
      <c r="VTV96" s="1434"/>
      <c r="VTW96" s="1434"/>
      <c r="VTX96" s="1434"/>
      <c r="VTY96" s="1434"/>
      <c r="VTZ96" s="1434"/>
      <c r="VUA96" s="1434"/>
      <c r="VUB96" s="1434"/>
      <c r="VUC96" s="1434"/>
      <c r="VUD96" s="1434"/>
      <c r="VUE96" s="1434"/>
      <c r="VUF96" s="1434"/>
      <c r="VUG96" s="1434"/>
      <c r="VUH96" s="1434"/>
      <c r="VUI96" s="1434"/>
      <c r="VUJ96" s="1434"/>
      <c r="VUK96" s="1434"/>
      <c r="VUL96" s="1434"/>
      <c r="VUM96" s="1434"/>
      <c r="VUN96" s="1434"/>
      <c r="VUO96" s="1434"/>
      <c r="VUP96" s="1434"/>
      <c r="VUQ96" s="1434"/>
      <c r="VUR96" s="1434"/>
      <c r="VUS96" s="1434"/>
      <c r="VUT96" s="1434"/>
      <c r="VUU96" s="1434"/>
      <c r="VUV96" s="1434"/>
      <c r="VUW96" s="1434"/>
      <c r="VUX96" s="1434"/>
      <c r="VUY96" s="1434"/>
      <c r="VUZ96" s="1434"/>
      <c r="VVA96" s="1434"/>
      <c r="VVB96" s="1434"/>
      <c r="VVC96" s="1434"/>
      <c r="VVD96" s="1434"/>
      <c r="VVE96" s="1434"/>
      <c r="VVF96" s="1434"/>
      <c r="VVG96" s="1434"/>
      <c r="VVH96" s="1434"/>
      <c r="VVI96" s="1434"/>
      <c r="VVJ96" s="1434"/>
      <c r="VVK96" s="1434"/>
      <c r="VVL96" s="1434"/>
      <c r="VVM96" s="1434"/>
      <c r="VVN96" s="1434"/>
      <c r="VVO96" s="1434"/>
      <c r="VVP96" s="1434"/>
      <c r="VVQ96" s="1434"/>
      <c r="VVR96" s="1434"/>
      <c r="VVS96" s="1434"/>
      <c r="VVT96" s="1434"/>
      <c r="VVU96" s="1434"/>
      <c r="VVV96" s="1434"/>
      <c r="VVW96" s="1434"/>
      <c r="VVX96" s="1434"/>
      <c r="VVY96" s="1434"/>
      <c r="VVZ96" s="1434"/>
      <c r="VWA96" s="1434"/>
      <c r="VWB96" s="1434"/>
      <c r="VWC96" s="1434"/>
      <c r="VWD96" s="1434"/>
      <c r="VWE96" s="1434"/>
      <c r="VWF96" s="1434"/>
      <c r="VWG96" s="1434"/>
      <c r="VWH96" s="1434"/>
      <c r="VWI96" s="1434"/>
      <c r="VWJ96" s="1434"/>
      <c r="VWK96" s="1434"/>
      <c r="VWL96" s="1434"/>
      <c r="VWM96" s="1434"/>
      <c r="VWN96" s="1434"/>
      <c r="VWO96" s="1434"/>
      <c r="VWP96" s="1434"/>
      <c r="VWQ96" s="1434"/>
      <c r="VWR96" s="1434"/>
      <c r="VWS96" s="1434"/>
      <c r="VWT96" s="1434"/>
      <c r="VWU96" s="1434"/>
      <c r="VWV96" s="1434"/>
      <c r="VWW96" s="1434"/>
      <c r="VWX96" s="1434"/>
      <c r="VWY96" s="1434"/>
      <c r="VWZ96" s="1434"/>
      <c r="VXA96" s="1434"/>
      <c r="VXB96" s="1434"/>
      <c r="VXC96" s="1434"/>
      <c r="VXD96" s="1434"/>
      <c r="VXE96" s="1434"/>
      <c r="VXF96" s="1434"/>
      <c r="VXG96" s="1434"/>
      <c r="VXH96" s="1434"/>
      <c r="VXI96" s="1434"/>
      <c r="VXJ96" s="1434"/>
      <c r="VXK96" s="1434"/>
      <c r="VXL96" s="1434"/>
      <c r="VXM96" s="1434"/>
      <c r="VXN96" s="1434"/>
      <c r="VXO96" s="1434"/>
      <c r="VXP96" s="1434"/>
      <c r="VXQ96" s="1434"/>
      <c r="VXR96" s="1434"/>
      <c r="VXS96" s="1434"/>
      <c r="VXT96" s="1434"/>
      <c r="VXU96" s="1434"/>
      <c r="VXV96" s="1434"/>
      <c r="VXW96" s="1434"/>
      <c r="VXX96" s="1434"/>
      <c r="VXY96" s="1434"/>
      <c r="VXZ96" s="1434"/>
      <c r="VYA96" s="1434"/>
      <c r="VYB96" s="1434"/>
      <c r="VYC96" s="1434"/>
      <c r="VYD96" s="1434"/>
      <c r="VYE96" s="1434"/>
      <c r="VYF96" s="1434"/>
      <c r="VYG96" s="1434"/>
      <c r="VYH96" s="1434"/>
      <c r="VYI96" s="1434"/>
      <c r="VYJ96" s="1434"/>
      <c r="VYK96" s="1434"/>
      <c r="VYL96" s="1434"/>
      <c r="VYM96" s="1434"/>
      <c r="VYN96" s="1434"/>
      <c r="VYO96" s="1434"/>
      <c r="VYP96" s="1434"/>
      <c r="VYQ96" s="1434"/>
      <c r="VYR96" s="1434"/>
      <c r="VYS96" s="1434"/>
      <c r="VYT96" s="1434"/>
      <c r="VYU96" s="1434"/>
      <c r="VYV96" s="1434"/>
      <c r="VYW96" s="1434"/>
      <c r="VYX96" s="1434"/>
      <c r="VYY96" s="1434"/>
      <c r="VYZ96" s="1434"/>
      <c r="VZA96" s="1434"/>
      <c r="VZB96" s="1434"/>
      <c r="VZC96" s="1434"/>
      <c r="VZD96" s="1434"/>
      <c r="VZE96" s="1434"/>
      <c r="VZF96" s="1434"/>
      <c r="VZG96" s="1434"/>
      <c r="VZH96" s="1434"/>
      <c r="VZI96" s="1434"/>
      <c r="VZJ96" s="1434"/>
      <c r="VZK96" s="1434"/>
      <c r="VZL96" s="1434"/>
      <c r="VZM96" s="1434"/>
      <c r="VZN96" s="1434"/>
      <c r="VZO96" s="1434"/>
      <c r="VZP96" s="1434"/>
      <c r="VZQ96" s="1434"/>
      <c r="VZR96" s="1434"/>
      <c r="VZS96" s="1434"/>
      <c r="VZT96" s="1434"/>
      <c r="VZU96" s="1434"/>
      <c r="VZV96" s="1434"/>
      <c r="VZW96" s="1434"/>
      <c r="VZX96" s="1434"/>
      <c r="VZY96" s="1434"/>
      <c r="VZZ96" s="1434"/>
      <c r="WAA96" s="1434"/>
      <c r="WAB96" s="1434"/>
      <c r="WAC96" s="1434"/>
      <c r="WAD96" s="1434"/>
      <c r="WAE96" s="1434"/>
      <c r="WAF96" s="1434"/>
      <c r="WAG96" s="1434"/>
      <c r="WAH96" s="1434"/>
      <c r="WAI96" s="1434"/>
      <c r="WAJ96" s="1434"/>
      <c r="WAK96" s="1434"/>
      <c r="WAL96" s="1434"/>
      <c r="WAM96" s="1434"/>
      <c r="WAN96" s="1434"/>
      <c r="WAO96" s="1434"/>
      <c r="WAP96" s="1434"/>
      <c r="WAQ96" s="1434"/>
      <c r="WAR96" s="1434"/>
      <c r="WAS96" s="1434"/>
      <c r="WAT96" s="1434"/>
      <c r="WAU96" s="1434"/>
      <c r="WAV96" s="1434"/>
      <c r="WAW96" s="1434"/>
      <c r="WAX96" s="1434"/>
      <c r="WAY96" s="1434"/>
      <c r="WAZ96" s="1434"/>
      <c r="WBA96" s="1434"/>
      <c r="WBB96" s="1434"/>
      <c r="WBC96" s="1434"/>
      <c r="WBD96" s="1434"/>
      <c r="WBE96" s="1434"/>
      <c r="WBF96" s="1434"/>
      <c r="WBG96" s="1434"/>
      <c r="WBH96" s="1434"/>
      <c r="WBI96" s="1434"/>
      <c r="WBJ96" s="1434"/>
      <c r="WBK96" s="1434"/>
      <c r="WBL96" s="1434"/>
      <c r="WBM96" s="1434"/>
      <c r="WBN96" s="1434"/>
      <c r="WBO96" s="1434"/>
      <c r="WBP96" s="1434"/>
      <c r="WBQ96" s="1434"/>
      <c r="WBR96" s="1434"/>
      <c r="WBS96" s="1434"/>
      <c r="WBT96" s="1434"/>
      <c r="WBU96" s="1434"/>
      <c r="WBV96" s="1434"/>
      <c r="WBW96" s="1434"/>
      <c r="WBX96" s="1434"/>
      <c r="WBY96" s="1434"/>
      <c r="WBZ96" s="1434"/>
      <c r="WCA96" s="1434"/>
      <c r="WCB96" s="1434"/>
      <c r="WCC96" s="1434"/>
      <c r="WCD96" s="1434"/>
      <c r="WCE96" s="1434"/>
      <c r="WCF96" s="1434"/>
      <c r="WCG96" s="1434"/>
      <c r="WCH96" s="1434"/>
      <c r="WCI96" s="1434"/>
      <c r="WCJ96" s="1434"/>
      <c r="WCK96" s="1434"/>
      <c r="WCL96" s="1434"/>
      <c r="WCM96" s="1434"/>
      <c r="WCN96" s="1434"/>
      <c r="WCO96" s="1434"/>
      <c r="WCP96" s="1434"/>
      <c r="WCQ96" s="1434"/>
      <c r="WCR96" s="1434"/>
      <c r="WCS96" s="1434"/>
      <c r="WCT96" s="1434"/>
      <c r="WCU96" s="1434"/>
      <c r="WCV96" s="1434"/>
      <c r="WCW96" s="1434"/>
      <c r="WCX96" s="1434"/>
      <c r="WCY96" s="1434"/>
      <c r="WCZ96" s="1434"/>
      <c r="WDA96" s="1434"/>
      <c r="WDB96" s="1434"/>
      <c r="WDC96" s="1434"/>
      <c r="WDD96" s="1434"/>
      <c r="WDE96" s="1434"/>
      <c r="WDF96" s="1434"/>
      <c r="WDG96" s="1434"/>
      <c r="WDH96" s="1434"/>
      <c r="WDI96" s="1434"/>
      <c r="WDJ96" s="1434"/>
      <c r="WDK96" s="1434"/>
      <c r="WDL96" s="1434"/>
      <c r="WDM96" s="1434"/>
      <c r="WDN96" s="1434"/>
      <c r="WDO96" s="1434"/>
      <c r="WDP96" s="1434"/>
      <c r="WDQ96" s="1434"/>
      <c r="WDR96" s="1434"/>
      <c r="WDS96" s="1434"/>
      <c r="WDT96" s="1434"/>
      <c r="WDU96" s="1434"/>
      <c r="WDV96" s="1434"/>
      <c r="WDW96" s="1434"/>
      <c r="WDX96" s="1434"/>
      <c r="WDY96" s="1434"/>
      <c r="WDZ96" s="1434"/>
      <c r="WEA96" s="1434"/>
      <c r="WEB96" s="1434"/>
      <c r="WEC96" s="1434"/>
      <c r="WED96" s="1434"/>
      <c r="WEE96" s="1434"/>
      <c r="WEF96" s="1434"/>
      <c r="WEG96" s="1434"/>
      <c r="WEH96" s="1434"/>
      <c r="WEI96" s="1434"/>
      <c r="WEJ96" s="1434"/>
      <c r="WEK96" s="1434"/>
      <c r="WEL96" s="1434"/>
      <c r="WEM96" s="1434"/>
      <c r="WEN96" s="1434"/>
      <c r="WEO96" s="1434"/>
      <c r="WEP96" s="1434"/>
      <c r="WEQ96" s="1434"/>
      <c r="WER96" s="1434"/>
      <c r="WES96" s="1434"/>
      <c r="WET96" s="1434"/>
      <c r="WEU96" s="1434"/>
      <c r="WEV96" s="1434"/>
      <c r="WEW96" s="1434"/>
      <c r="WEX96" s="1434"/>
      <c r="WEY96" s="1434"/>
      <c r="WEZ96" s="1434"/>
      <c r="WFA96" s="1434"/>
      <c r="WFB96" s="1434"/>
      <c r="WFC96" s="1434"/>
      <c r="WFD96" s="1434"/>
      <c r="WFE96" s="1434"/>
      <c r="WFF96" s="1434"/>
      <c r="WFG96" s="1434"/>
      <c r="WFH96" s="1434"/>
      <c r="WFI96" s="1434"/>
      <c r="WFJ96" s="1434"/>
      <c r="WFK96" s="1434"/>
      <c r="WFL96" s="1434"/>
      <c r="WFM96" s="1434"/>
      <c r="WFN96" s="1434"/>
      <c r="WFO96" s="1434"/>
      <c r="WFP96" s="1434"/>
      <c r="WFQ96" s="1434"/>
      <c r="WFR96" s="1434"/>
      <c r="WFS96" s="1434"/>
      <c r="WFT96" s="1434"/>
      <c r="WFU96" s="1434"/>
      <c r="WFV96" s="1434"/>
      <c r="WFW96" s="1434"/>
      <c r="WFX96" s="1434"/>
      <c r="WFY96" s="1434"/>
      <c r="WFZ96" s="1434"/>
      <c r="WGA96" s="1434"/>
      <c r="WGB96" s="1434"/>
      <c r="WGC96" s="1434"/>
      <c r="WGD96" s="1434"/>
      <c r="WGE96" s="1434"/>
      <c r="WGF96" s="1434"/>
      <c r="WGG96" s="1434"/>
      <c r="WGH96" s="1434"/>
      <c r="WGI96" s="1434"/>
      <c r="WGJ96" s="1434"/>
      <c r="WGK96" s="1434"/>
      <c r="WGL96" s="1434"/>
      <c r="WGM96" s="1434"/>
      <c r="WGN96" s="1434"/>
      <c r="WGO96" s="1434"/>
      <c r="WGP96" s="1434"/>
      <c r="WGQ96" s="1434"/>
      <c r="WGR96" s="1434"/>
      <c r="WGS96" s="1434"/>
      <c r="WGT96" s="1434"/>
      <c r="WGU96" s="1434"/>
      <c r="WGV96" s="1434"/>
      <c r="WGW96" s="1434"/>
      <c r="WGX96" s="1434"/>
      <c r="WGY96" s="1434"/>
      <c r="WGZ96" s="1434"/>
      <c r="WHA96" s="1434"/>
      <c r="WHB96" s="1434"/>
      <c r="WHC96" s="1434"/>
      <c r="WHD96" s="1434"/>
      <c r="WHE96" s="1434"/>
      <c r="WHF96" s="1434"/>
      <c r="WHG96" s="1434"/>
      <c r="WHH96" s="1434"/>
      <c r="WHI96" s="1434"/>
      <c r="WHJ96" s="1434"/>
      <c r="WHK96" s="1434"/>
      <c r="WHL96" s="1434"/>
      <c r="WHM96" s="1434"/>
      <c r="WHN96" s="1434"/>
      <c r="WHO96" s="1434"/>
      <c r="WHP96" s="1434"/>
      <c r="WHQ96" s="1434"/>
      <c r="WHR96" s="1434"/>
      <c r="WHS96" s="1434"/>
      <c r="WHT96" s="1434"/>
      <c r="WHU96" s="1434"/>
      <c r="WHV96" s="1434"/>
      <c r="WHW96" s="1434"/>
      <c r="WHX96" s="1434"/>
      <c r="WHY96" s="1434"/>
      <c r="WHZ96" s="1434"/>
      <c r="WIA96" s="1434"/>
      <c r="WIB96" s="1434"/>
      <c r="WIC96" s="1434"/>
      <c r="WID96" s="1434"/>
      <c r="WIE96" s="1434"/>
      <c r="WIF96" s="1434"/>
      <c r="WIG96" s="1434"/>
      <c r="WIH96" s="1434"/>
      <c r="WII96" s="1434"/>
      <c r="WIJ96" s="1434"/>
      <c r="WIK96" s="1434"/>
      <c r="WIL96" s="1434"/>
      <c r="WIM96" s="1434"/>
      <c r="WIN96" s="1434"/>
      <c r="WIO96" s="1434"/>
      <c r="WIP96" s="1434"/>
      <c r="WIQ96" s="1434"/>
      <c r="WIR96" s="1434"/>
      <c r="WIS96" s="1434"/>
      <c r="WIT96" s="1434"/>
      <c r="WIU96" s="1434"/>
      <c r="WIV96" s="1434"/>
      <c r="WIW96" s="1434"/>
      <c r="WIX96" s="1434"/>
      <c r="WIY96" s="1434"/>
      <c r="WIZ96" s="1434"/>
      <c r="WJA96" s="1434"/>
      <c r="WJB96" s="1434"/>
      <c r="WJC96" s="1434"/>
      <c r="WJD96" s="1434"/>
      <c r="WJE96" s="1434"/>
      <c r="WJF96" s="1434"/>
      <c r="WJG96" s="1434"/>
      <c r="WJH96" s="1434"/>
      <c r="WJI96" s="1434"/>
      <c r="WJJ96" s="1434"/>
      <c r="WJK96" s="1434"/>
      <c r="WJL96" s="1434"/>
      <c r="WJM96" s="1434"/>
      <c r="WJN96" s="1434"/>
      <c r="WJO96" s="1434"/>
      <c r="WJP96" s="1434"/>
      <c r="WJQ96" s="1434"/>
      <c r="WJR96" s="1434"/>
      <c r="WJS96" s="1434"/>
      <c r="WJT96" s="1434"/>
      <c r="WJU96" s="1434"/>
      <c r="WJV96" s="1434"/>
      <c r="WJW96" s="1434"/>
      <c r="WJX96" s="1434"/>
      <c r="WJY96" s="1434"/>
      <c r="WJZ96" s="1434"/>
      <c r="WKA96" s="1434"/>
      <c r="WKB96" s="1434"/>
      <c r="WKC96" s="1434"/>
      <c r="WKD96" s="1434"/>
      <c r="WKE96" s="1434"/>
      <c r="WKF96" s="1434"/>
      <c r="WKG96" s="1434"/>
      <c r="WKH96" s="1434"/>
      <c r="WKI96" s="1434"/>
      <c r="WKJ96" s="1434"/>
      <c r="WKK96" s="1434"/>
      <c r="WKL96" s="1434"/>
      <c r="WKM96" s="1434"/>
      <c r="WKN96" s="1434"/>
      <c r="WKO96" s="1434"/>
      <c r="WKP96" s="1434"/>
      <c r="WKQ96" s="1434"/>
      <c r="WKR96" s="1434"/>
      <c r="WKS96" s="1434"/>
      <c r="WKT96" s="1434"/>
      <c r="WKU96" s="1434"/>
      <c r="WKV96" s="1434"/>
      <c r="WKW96" s="1434"/>
      <c r="WKX96" s="1434"/>
      <c r="WKY96" s="1434"/>
      <c r="WKZ96" s="1434"/>
      <c r="WLA96" s="1434"/>
      <c r="WLB96" s="1434"/>
      <c r="WLC96" s="1434"/>
      <c r="WLD96" s="1434"/>
      <c r="WLE96" s="1434"/>
      <c r="WLF96" s="1434"/>
      <c r="WLG96" s="1434"/>
      <c r="WLH96" s="1434"/>
      <c r="WLI96" s="1434"/>
      <c r="WLJ96" s="1434"/>
      <c r="WLK96" s="1434"/>
      <c r="WLL96" s="1434"/>
      <c r="WLM96" s="1434"/>
      <c r="WLN96" s="1434"/>
      <c r="WLO96" s="1434"/>
      <c r="WLP96" s="1434"/>
      <c r="WLQ96" s="1434"/>
      <c r="WLR96" s="1434"/>
      <c r="WLS96" s="1434"/>
      <c r="WLT96" s="1434"/>
      <c r="WLU96" s="1434"/>
      <c r="WLV96" s="1434"/>
      <c r="WLW96" s="1434"/>
      <c r="WLX96" s="1434"/>
      <c r="WLY96" s="1434"/>
      <c r="WLZ96" s="1434"/>
      <c r="WMA96" s="1434"/>
      <c r="WMB96" s="1434"/>
      <c r="WMC96" s="1434"/>
      <c r="WMD96" s="1434"/>
      <c r="WME96" s="1434"/>
      <c r="WMF96" s="1434"/>
      <c r="WMG96" s="1434"/>
      <c r="WMH96" s="1434"/>
      <c r="WMI96" s="1434"/>
      <c r="WMJ96" s="1434"/>
      <c r="WMK96" s="1434"/>
      <c r="WML96" s="1434"/>
      <c r="WMM96" s="1434"/>
      <c r="WMN96" s="1434"/>
      <c r="WMO96" s="1434"/>
      <c r="WMP96" s="1434"/>
      <c r="WMQ96" s="1434"/>
      <c r="WMR96" s="1434"/>
      <c r="WMS96" s="1434"/>
      <c r="WMT96" s="1434"/>
      <c r="WMU96" s="1434"/>
      <c r="WMV96" s="1434"/>
      <c r="WMW96" s="1434"/>
      <c r="WMX96" s="1434"/>
      <c r="WMY96" s="1434"/>
      <c r="WMZ96" s="1434"/>
      <c r="WNA96" s="1434"/>
      <c r="WNB96" s="1434"/>
      <c r="WNC96" s="1434"/>
      <c r="WND96" s="1434"/>
      <c r="WNE96" s="1434"/>
      <c r="WNF96" s="1434"/>
      <c r="WNG96" s="1434"/>
      <c r="WNH96" s="1434"/>
      <c r="WNI96" s="1434"/>
      <c r="WNJ96" s="1434"/>
      <c r="WNK96" s="1434"/>
      <c r="WNL96" s="1434"/>
      <c r="WNM96" s="1434"/>
      <c r="WNN96" s="1434"/>
      <c r="WNO96" s="1434"/>
      <c r="WNP96" s="1434"/>
      <c r="WNQ96" s="1434"/>
      <c r="WNR96" s="1434"/>
      <c r="WNS96" s="1434"/>
      <c r="WNT96" s="1434"/>
      <c r="WNU96" s="1434"/>
      <c r="WNV96" s="1434"/>
      <c r="WNW96" s="1434"/>
      <c r="WNX96" s="1434"/>
      <c r="WNY96" s="1434"/>
      <c r="WNZ96" s="1434"/>
      <c r="WOA96" s="1434"/>
      <c r="WOB96" s="1434"/>
      <c r="WOC96" s="1434"/>
      <c r="WOD96" s="1434"/>
      <c r="WOE96" s="1434"/>
      <c r="WOF96" s="1434"/>
      <c r="WOG96" s="1434"/>
      <c r="WOH96" s="1434"/>
      <c r="WOI96" s="1434"/>
      <c r="WOJ96" s="1434"/>
      <c r="WOK96" s="1434"/>
      <c r="WOL96" s="1434"/>
      <c r="WOM96" s="1434"/>
      <c r="WON96" s="1434"/>
      <c r="WOO96" s="1434"/>
      <c r="WOP96" s="1434"/>
      <c r="WOQ96" s="1434"/>
      <c r="WOR96" s="1434"/>
      <c r="WOS96" s="1434"/>
      <c r="WOT96" s="1434"/>
      <c r="WOU96" s="1434"/>
      <c r="WOV96" s="1434"/>
      <c r="WOW96" s="1434"/>
      <c r="WOX96" s="1434"/>
      <c r="WOY96" s="1434"/>
      <c r="WOZ96" s="1434"/>
      <c r="WPA96" s="1434"/>
      <c r="WPB96" s="1434"/>
      <c r="WPC96" s="1434"/>
      <c r="WPD96" s="1434"/>
      <c r="WPE96" s="1434"/>
      <c r="WPF96" s="1434"/>
      <c r="WPG96" s="1434"/>
      <c r="WPH96" s="1434"/>
      <c r="WPI96" s="1434"/>
      <c r="WPJ96" s="1434"/>
      <c r="WPK96" s="1434"/>
      <c r="WPL96" s="1434"/>
      <c r="WPM96" s="1434"/>
      <c r="WPN96" s="1434"/>
      <c r="WPO96" s="1434"/>
      <c r="WPP96" s="1434"/>
      <c r="WPQ96" s="1434"/>
      <c r="WPR96" s="1434"/>
      <c r="WPS96" s="1434"/>
      <c r="WPT96" s="1434"/>
      <c r="WPU96" s="1434"/>
      <c r="WPV96" s="1434"/>
      <c r="WPW96" s="1434"/>
      <c r="WPX96" s="1434"/>
      <c r="WPY96" s="1434"/>
      <c r="WPZ96" s="1434"/>
      <c r="WQA96" s="1434"/>
      <c r="WQB96" s="1434"/>
      <c r="WQC96" s="1434"/>
      <c r="WQD96" s="1434"/>
      <c r="WQE96" s="1434"/>
      <c r="WQF96" s="1434"/>
      <c r="WQG96" s="1434"/>
      <c r="WQH96" s="1434"/>
      <c r="WQI96" s="1434"/>
      <c r="WQJ96" s="1434"/>
      <c r="WQK96" s="1434"/>
      <c r="WQL96" s="1434"/>
      <c r="WQM96" s="1434"/>
      <c r="WQN96" s="1434"/>
      <c r="WQO96" s="1434"/>
      <c r="WQP96" s="1434"/>
      <c r="WQQ96" s="1434"/>
      <c r="WQR96" s="1434"/>
      <c r="WQS96" s="1434"/>
      <c r="WQT96" s="1434"/>
      <c r="WQU96" s="1434"/>
      <c r="WQV96" s="1434"/>
      <c r="WQW96" s="1434"/>
      <c r="WQX96" s="1434"/>
      <c r="WQY96" s="1434"/>
      <c r="WQZ96" s="1434"/>
      <c r="WRA96" s="1434"/>
      <c r="WRB96" s="1434"/>
      <c r="WRC96" s="1434"/>
      <c r="WRD96" s="1434"/>
      <c r="WRE96" s="1434"/>
      <c r="WRF96" s="1434"/>
      <c r="WRG96" s="1434"/>
      <c r="WRH96" s="1434"/>
      <c r="WRI96" s="1434"/>
      <c r="WRJ96" s="1434"/>
      <c r="WRK96" s="1434"/>
      <c r="WRL96" s="1434"/>
      <c r="WRM96" s="1434"/>
      <c r="WRN96" s="1434"/>
      <c r="WRO96" s="1434"/>
      <c r="WRP96" s="1434"/>
      <c r="WRQ96" s="1434"/>
      <c r="WRR96" s="1434"/>
      <c r="WRS96" s="1434"/>
      <c r="WRT96" s="1434"/>
      <c r="WRU96" s="1434"/>
      <c r="WRV96" s="1434"/>
      <c r="WRW96" s="1434"/>
      <c r="WRX96" s="1434"/>
      <c r="WRY96" s="1434"/>
      <c r="WRZ96" s="1434"/>
      <c r="WSA96" s="1434"/>
      <c r="WSB96" s="1434"/>
      <c r="WSC96" s="1434"/>
      <c r="WSD96" s="1434"/>
      <c r="WSE96" s="1434"/>
      <c r="WSF96" s="1434"/>
      <c r="WSG96" s="1434"/>
      <c r="WSH96" s="1434"/>
      <c r="WSI96" s="1434"/>
      <c r="WSJ96" s="1434"/>
      <c r="WSK96" s="1434"/>
      <c r="WSL96" s="1434"/>
      <c r="WSM96" s="1434"/>
      <c r="WSN96" s="1434"/>
      <c r="WSO96" s="1434"/>
      <c r="WSP96" s="1434"/>
      <c r="WSQ96" s="1434"/>
      <c r="WSR96" s="1434"/>
      <c r="WSS96" s="1434"/>
      <c r="WST96" s="1434"/>
      <c r="WSU96" s="1434"/>
      <c r="WSV96" s="1434"/>
      <c r="WSW96" s="1434"/>
      <c r="WSX96" s="1434"/>
      <c r="WSY96" s="1434"/>
      <c r="WSZ96" s="1434"/>
      <c r="WTA96" s="1434"/>
      <c r="WTB96" s="1434"/>
      <c r="WTC96" s="1434"/>
      <c r="WTD96" s="1434"/>
      <c r="WTE96" s="1434"/>
      <c r="WTF96" s="1434"/>
      <c r="WTG96" s="1434"/>
      <c r="WTH96" s="1434"/>
      <c r="WTI96" s="1434"/>
      <c r="WTJ96" s="1434"/>
      <c r="WTK96" s="1434"/>
      <c r="WTL96" s="1434"/>
      <c r="WTM96" s="1434"/>
      <c r="WTN96" s="1434"/>
      <c r="WTO96" s="1434"/>
      <c r="WTP96" s="1434"/>
      <c r="WTQ96" s="1434"/>
      <c r="WTR96" s="1434"/>
      <c r="WTS96" s="1434"/>
      <c r="WTT96" s="1434"/>
      <c r="WTU96" s="1434"/>
      <c r="WTV96" s="1434"/>
      <c r="WTW96" s="1434"/>
      <c r="WTX96" s="1434"/>
      <c r="WTY96" s="1434"/>
      <c r="WTZ96" s="1434"/>
      <c r="WUA96" s="1434"/>
      <c r="WUB96" s="1434"/>
      <c r="WUC96" s="1434"/>
      <c r="WUD96" s="1434"/>
      <c r="WUE96" s="1434"/>
      <c r="WUF96" s="1434"/>
      <c r="WUG96" s="1434"/>
      <c r="WUH96" s="1434"/>
      <c r="WUI96" s="1434"/>
      <c r="WUJ96" s="1434"/>
      <c r="WUK96" s="1434"/>
      <c r="WUL96" s="1434"/>
      <c r="WUM96" s="1434"/>
      <c r="WUN96" s="1434"/>
      <c r="WUO96" s="1434"/>
      <c r="WUP96" s="1434"/>
      <c r="WUQ96" s="1434"/>
      <c r="WUR96" s="1434"/>
      <c r="WUS96" s="1434"/>
      <c r="WUT96" s="1434"/>
      <c r="WUU96" s="1434"/>
      <c r="WUV96" s="1434"/>
      <c r="WUW96" s="1434"/>
      <c r="WUX96" s="1434"/>
      <c r="WUY96" s="1434"/>
      <c r="WUZ96" s="1434"/>
      <c r="WVA96" s="1434"/>
      <c r="WVB96" s="1434"/>
      <c r="WVC96" s="1434"/>
      <c r="WVD96" s="1434"/>
      <c r="WVE96" s="1434"/>
      <c r="WVF96" s="1434"/>
      <c r="WVG96" s="1434"/>
      <c r="WVH96" s="1434"/>
      <c r="WVI96" s="1434"/>
      <c r="WVJ96" s="1434"/>
      <c r="WVK96" s="1434"/>
      <c r="WVL96" s="1434"/>
      <c r="WVM96" s="1434"/>
      <c r="WVN96" s="1434"/>
      <c r="WVO96" s="1434"/>
      <c r="WVP96" s="1434"/>
      <c r="WVQ96" s="1434"/>
      <c r="WVR96" s="1434"/>
      <c r="WVS96" s="1434"/>
      <c r="WVT96" s="1434"/>
      <c r="WVU96" s="1434"/>
      <c r="WVV96" s="1434"/>
      <c r="WVW96" s="1434"/>
      <c r="WVX96" s="1434"/>
      <c r="WVY96" s="1434"/>
      <c r="WVZ96" s="1434"/>
      <c r="WWA96" s="1434"/>
      <c r="WWB96" s="1434"/>
      <c r="WWC96" s="1434"/>
      <c r="WWD96" s="1434"/>
      <c r="WWE96" s="1434"/>
      <c r="WWF96" s="1434"/>
      <c r="WWG96" s="1434"/>
      <c r="WWH96" s="1434"/>
      <c r="WWI96" s="1434"/>
      <c r="WWJ96" s="1434"/>
      <c r="WWK96" s="1434"/>
      <c r="WWL96" s="1434"/>
      <c r="WWM96" s="1434"/>
      <c r="WWN96" s="1434"/>
      <c r="WWO96" s="1434"/>
      <c r="WWP96" s="1434"/>
      <c r="WWQ96" s="1434"/>
      <c r="WWR96" s="1434"/>
      <c r="WWS96" s="1434"/>
      <c r="WWT96" s="1434"/>
      <c r="WWU96" s="1434"/>
      <c r="WWV96" s="1434"/>
      <c r="WWW96" s="1434"/>
      <c r="WWX96" s="1434"/>
      <c r="WWY96" s="1434"/>
      <c r="WWZ96" s="1434"/>
      <c r="WXA96" s="1434"/>
      <c r="WXB96" s="1434"/>
      <c r="WXC96" s="1434"/>
      <c r="WXD96" s="1434"/>
      <c r="WXE96" s="1434"/>
      <c r="WXF96" s="1434"/>
      <c r="WXG96" s="1434"/>
      <c r="WXH96" s="1434"/>
      <c r="WXI96" s="1434"/>
      <c r="WXJ96" s="1434"/>
      <c r="WXK96" s="1434"/>
      <c r="WXL96" s="1434"/>
      <c r="WXM96" s="1434"/>
      <c r="WXN96" s="1434"/>
      <c r="WXO96" s="1434"/>
      <c r="WXP96" s="1434"/>
      <c r="WXQ96" s="1434"/>
      <c r="WXR96" s="1434"/>
      <c r="WXS96" s="1434"/>
      <c r="WXT96" s="1434"/>
      <c r="WXU96" s="1434"/>
      <c r="WXV96" s="1434"/>
      <c r="WXW96" s="1434"/>
      <c r="WXX96" s="1434"/>
      <c r="WXY96" s="1434"/>
      <c r="WXZ96" s="1434"/>
      <c r="WYA96" s="1434"/>
      <c r="WYB96" s="1434"/>
      <c r="WYC96" s="1434"/>
      <c r="WYD96" s="1434"/>
      <c r="WYE96" s="1434"/>
      <c r="WYF96" s="1434"/>
      <c r="WYG96" s="1434"/>
      <c r="WYH96" s="1434"/>
      <c r="WYI96" s="1434"/>
      <c r="WYJ96" s="1434"/>
      <c r="WYK96" s="1434"/>
      <c r="WYL96" s="1434"/>
      <c r="WYM96" s="1434"/>
      <c r="WYN96" s="1434"/>
      <c r="WYO96" s="1434"/>
      <c r="WYP96" s="1434"/>
      <c r="WYQ96" s="1434"/>
      <c r="WYR96" s="1434"/>
      <c r="WYS96" s="1434"/>
      <c r="WYT96" s="1434"/>
      <c r="WYU96" s="1434"/>
      <c r="WYV96" s="1434"/>
      <c r="WYW96" s="1434"/>
      <c r="WYX96" s="1434"/>
      <c r="WYY96" s="1434"/>
      <c r="WYZ96" s="1434"/>
      <c r="WZA96" s="1434"/>
      <c r="WZB96" s="1434"/>
      <c r="WZC96" s="1434"/>
      <c r="WZD96" s="1434"/>
      <c r="WZE96" s="1434"/>
      <c r="WZF96" s="1434"/>
      <c r="WZG96" s="1434"/>
      <c r="WZH96" s="1434"/>
      <c r="WZI96" s="1434"/>
      <c r="WZJ96" s="1434"/>
      <c r="WZK96" s="1434"/>
      <c r="WZL96" s="1434"/>
      <c r="WZM96" s="1434"/>
      <c r="WZN96" s="1434"/>
      <c r="WZO96" s="1434"/>
      <c r="WZP96" s="1434"/>
      <c r="WZQ96" s="1434"/>
      <c r="WZR96" s="1434"/>
      <c r="WZS96" s="1434"/>
      <c r="WZT96" s="1434"/>
      <c r="WZU96" s="1434"/>
      <c r="WZV96" s="1434"/>
      <c r="WZW96" s="1434"/>
      <c r="WZX96" s="1434"/>
      <c r="WZY96" s="1434"/>
      <c r="WZZ96" s="1434"/>
      <c r="XAA96" s="1434"/>
      <c r="XAB96" s="1434"/>
      <c r="XAC96" s="1434"/>
      <c r="XAD96" s="1434"/>
      <c r="XAE96" s="1434"/>
      <c r="XAF96" s="1434"/>
      <c r="XAG96" s="1434"/>
      <c r="XAH96" s="1434"/>
      <c r="XAI96" s="1434"/>
      <c r="XAJ96" s="1434"/>
      <c r="XAK96" s="1434"/>
      <c r="XAL96" s="1434"/>
      <c r="XAM96" s="1434"/>
      <c r="XAN96" s="1434"/>
      <c r="XAO96" s="1434"/>
      <c r="XAP96" s="1434"/>
      <c r="XAQ96" s="1434"/>
      <c r="XAR96" s="1434"/>
      <c r="XAS96" s="1434"/>
      <c r="XAT96" s="1434"/>
      <c r="XAU96" s="1434"/>
      <c r="XAV96" s="1434"/>
      <c r="XAW96" s="1434"/>
      <c r="XAX96" s="1434"/>
      <c r="XAY96" s="1434"/>
      <c r="XAZ96" s="1434"/>
      <c r="XBA96" s="1434"/>
      <c r="XBB96" s="1434"/>
      <c r="XBC96" s="1434"/>
      <c r="XBD96" s="1434"/>
      <c r="XBE96" s="1434"/>
      <c r="XBF96" s="1434"/>
      <c r="XBG96" s="1434"/>
      <c r="XBH96" s="1434"/>
      <c r="XBI96" s="1434"/>
      <c r="XBJ96" s="1434"/>
      <c r="XBK96" s="1434"/>
      <c r="XBL96" s="1434"/>
      <c r="XBM96" s="1434"/>
      <c r="XBN96" s="1434"/>
      <c r="XBO96" s="1434"/>
      <c r="XBP96" s="1434"/>
      <c r="XBQ96" s="1434"/>
      <c r="XBR96" s="1434"/>
      <c r="XBS96" s="1434"/>
      <c r="XBT96" s="1434"/>
      <c r="XBU96" s="1434"/>
      <c r="XBV96" s="1434"/>
      <c r="XBW96" s="1434"/>
      <c r="XBX96" s="1434"/>
      <c r="XBY96" s="1434"/>
      <c r="XBZ96" s="1434"/>
      <c r="XCA96" s="1434"/>
      <c r="XCB96" s="1434"/>
      <c r="XCC96" s="1434"/>
      <c r="XCD96" s="1434"/>
      <c r="XCE96" s="1434"/>
      <c r="XCF96" s="1434"/>
      <c r="XCG96" s="1434"/>
      <c r="XCH96" s="1434"/>
      <c r="XCI96" s="1434"/>
      <c r="XCJ96" s="1434"/>
      <c r="XCK96" s="1434"/>
      <c r="XCL96" s="1434"/>
      <c r="XCM96" s="1434"/>
      <c r="XCN96" s="1434"/>
      <c r="XCO96" s="1434"/>
      <c r="XCP96" s="1434"/>
      <c r="XCQ96" s="1434"/>
      <c r="XCR96" s="1434"/>
      <c r="XCS96" s="1434"/>
      <c r="XCT96" s="1434"/>
      <c r="XCU96" s="1434"/>
      <c r="XCV96" s="1434"/>
      <c r="XCW96" s="1434"/>
      <c r="XCX96" s="1434"/>
      <c r="XCY96" s="1434"/>
      <c r="XCZ96" s="1434"/>
      <c r="XDA96" s="1434"/>
      <c r="XDB96" s="1434"/>
      <c r="XDC96" s="1434"/>
      <c r="XDD96" s="1434"/>
      <c r="XDE96" s="1434"/>
      <c r="XDF96" s="1434"/>
      <c r="XDG96" s="1434"/>
      <c r="XDH96" s="1434"/>
      <c r="XDI96" s="1434"/>
      <c r="XDJ96" s="1434"/>
      <c r="XDK96" s="1434"/>
      <c r="XDL96" s="1434"/>
      <c r="XDM96" s="1434"/>
      <c r="XDN96" s="1434"/>
      <c r="XDO96" s="1434"/>
      <c r="XDP96" s="1434"/>
      <c r="XDQ96" s="1434"/>
      <c r="XDR96" s="1434"/>
      <c r="XDS96" s="1434"/>
      <c r="XDT96" s="1434"/>
      <c r="XDU96" s="1434"/>
      <c r="XDV96" s="1434"/>
      <c r="XDW96" s="1434"/>
      <c r="XDX96" s="1434"/>
      <c r="XDY96" s="1434"/>
      <c r="XDZ96" s="1434"/>
      <c r="XEA96" s="1434"/>
      <c r="XEB96" s="1434"/>
      <c r="XEC96" s="1434"/>
      <c r="XED96" s="1434"/>
      <c r="XEE96" s="1434"/>
      <c r="XEF96" s="1434"/>
      <c r="XEG96" s="1434"/>
      <c r="XEH96" s="1434"/>
      <c r="XEI96" s="1434"/>
      <c r="XEJ96" s="1434"/>
      <c r="XEK96" s="1434"/>
      <c r="XEL96" s="1434"/>
      <c r="XEM96" s="1434"/>
      <c r="XEN96" s="1434"/>
      <c r="XEO96" s="1434"/>
      <c r="XEP96" s="1434"/>
      <c r="XEQ96" s="1434"/>
      <c r="XER96" s="1434"/>
    </row>
    <row r="97" spans="1:31" s="366" customFormat="1" ht="15" customHeight="1" x14ac:dyDescent="0.25">
      <c r="A97" s="1541"/>
      <c r="B97" s="2363" t="s">
        <v>1716</v>
      </c>
      <c r="C97" s="2362" t="s">
        <v>14</v>
      </c>
      <c r="D97" s="2364" t="str">
        <f>CONCATENATE("Col ", LEFT(ADDRESS(ROW('Credit risk (all banks)'!AC139),COLUMN('Credit risk (all banks)'!AC139),4), 1))</f>
        <v>Col A</v>
      </c>
      <c r="E97" s="1434"/>
      <c r="F97" s="1434"/>
      <c r="G97" s="1434"/>
      <c r="H97" s="1434"/>
      <c r="I97" s="1434"/>
      <c r="J97" s="1434"/>
      <c r="K97" s="1434"/>
      <c r="L97" s="1434"/>
      <c r="M97" s="1434"/>
      <c r="N97" s="1434"/>
      <c r="O97" s="1434"/>
      <c r="P97" s="1434"/>
      <c r="Q97" s="1434"/>
      <c r="R97" s="1434"/>
      <c r="S97" s="1434"/>
      <c r="T97" s="1434"/>
      <c r="U97" s="1434"/>
      <c r="V97" s="1434"/>
      <c r="W97" s="1434"/>
      <c r="X97" s="1434"/>
      <c r="Y97" s="1434"/>
      <c r="Z97" s="1434"/>
      <c r="AA97" s="1434"/>
      <c r="AB97" s="1434"/>
      <c r="AC97" s="1434"/>
      <c r="AD97" s="1434"/>
      <c r="AE97" s="1542"/>
    </row>
    <row r="98" spans="1:31" s="366" customFormat="1" ht="15" customHeight="1" x14ac:dyDescent="0.25">
      <c r="A98" s="1541"/>
      <c r="B98" s="2078"/>
      <c r="C98" s="2394" t="str">
        <f>'Credit risk (all banks)'!AC15</f>
        <v>Check: column AB RW in Parameters worksheet</v>
      </c>
      <c r="D98" s="2392"/>
      <c r="E98" s="1434"/>
      <c r="F98" s="1434"/>
      <c r="G98" s="1434"/>
      <c r="H98" s="1434"/>
      <c r="I98" s="1434"/>
      <c r="J98" s="1434"/>
      <c r="K98" s="1434"/>
      <c r="L98" s="1434"/>
      <c r="M98" s="1434"/>
      <c r="N98" s="1434"/>
      <c r="O98" s="1434"/>
      <c r="P98" s="1434"/>
      <c r="Q98" s="1434"/>
      <c r="R98" s="1434"/>
      <c r="S98" s="1434"/>
      <c r="T98" s="1434"/>
      <c r="U98" s="1434"/>
      <c r="V98" s="1434"/>
      <c r="W98" s="1434"/>
      <c r="X98" s="1434"/>
      <c r="Y98" s="1434"/>
      <c r="Z98" s="1434"/>
      <c r="AA98" s="1434"/>
      <c r="AB98" s="1434"/>
      <c r="AC98" s="1434"/>
      <c r="AD98" s="1434"/>
      <c r="AE98" s="1542"/>
    </row>
    <row r="99" spans="1:31" s="366" customFormat="1" ht="15" customHeight="1" x14ac:dyDescent="0.25">
      <c r="A99" s="1541"/>
      <c r="B99" s="1670"/>
      <c r="C99" s="411" t="str">
        <f>'Credit risk (all banks)'!B23</f>
        <v>Banks (excluding covered bonds); of which:</v>
      </c>
      <c r="D99" s="2393"/>
      <c r="E99" s="1434"/>
      <c r="F99" s="1434"/>
      <c r="G99" s="1434"/>
      <c r="H99" s="1434"/>
      <c r="I99" s="1434"/>
      <c r="J99" s="1434"/>
      <c r="K99" s="1434"/>
      <c r="L99" s="1434"/>
      <c r="M99" s="1434"/>
      <c r="N99" s="1434"/>
      <c r="O99" s="1434"/>
      <c r="P99" s="1434"/>
      <c r="Q99" s="1434"/>
      <c r="R99" s="1434"/>
      <c r="S99" s="1434"/>
      <c r="T99" s="1434"/>
      <c r="U99" s="1434"/>
      <c r="V99" s="1434"/>
      <c r="W99" s="1434"/>
      <c r="X99" s="1434"/>
      <c r="Y99" s="1434"/>
      <c r="Z99" s="1434"/>
      <c r="AA99" s="1434"/>
      <c r="AB99" s="1434"/>
      <c r="AC99" s="1434"/>
      <c r="AD99" s="1434"/>
      <c r="AE99" s="1542"/>
    </row>
    <row r="100" spans="1:31" s="366" customFormat="1" ht="15" customHeight="1" x14ac:dyDescent="0.25">
      <c r="A100" s="1541"/>
      <c r="B100" s="557"/>
      <c r="C100" s="527" t="str">
        <f>'Credit risk (all banks)'!B25</f>
        <v>ECRA - jurisdictions where ratings are allowed; of which:</v>
      </c>
      <c r="D100" s="2104"/>
      <c r="E100" s="1434"/>
      <c r="F100" s="1434"/>
      <c r="G100" s="1434"/>
      <c r="H100" s="1434"/>
      <c r="I100" s="1434"/>
      <c r="J100" s="1434"/>
      <c r="K100" s="1434"/>
      <c r="L100" s="1434"/>
      <c r="M100" s="1434"/>
      <c r="N100" s="1434"/>
      <c r="O100" s="1434"/>
      <c r="P100" s="1434"/>
      <c r="Q100" s="1434"/>
      <c r="R100" s="1434"/>
      <c r="S100" s="1434"/>
      <c r="T100" s="1434"/>
      <c r="U100" s="1434"/>
      <c r="V100" s="1434"/>
      <c r="W100" s="1434"/>
      <c r="X100" s="1434"/>
      <c r="Y100" s="1434"/>
      <c r="Z100" s="1434"/>
      <c r="AA100" s="1434"/>
      <c r="AB100" s="1434"/>
      <c r="AC100" s="1434"/>
      <c r="AD100" s="1434"/>
      <c r="AE100" s="1542"/>
    </row>
    <row r="101" spans="1:31" s="366" customFormat="1" ht="15" customHeight="1" x14ac:dyDescent="0.25">
      <c r="A101" s="1541"/>
      <c r="B101" s="557"/>
      <c r="C101" s="530" t="str">
        <f>'Credit risk (all banks)'!B26</f>
        <v>ECRA (long term); of which:</v>
      </c>
      <c r="D101" s="2104"/>
      <c r="E101" s="1434"/>
      <c r="F101" s="1434"/>
      <c r="G101" s="1434"/>
      <c r="H101" s="1434"/>
      <c r="I101" s="1434"/>
      <c r="J101" s="1434"/>
      <c r="K101" s="1434"/>
      <c r="L101" s="1434"/>
      <c r="M101" s="1434"/>
      <c r="N101" s="1434"/>
      <c r="O101" s="1434"/>
      <c r="P101" s="1434"/>
      <c r="Q101" s="1434"/>
      <c r="R101" s="1434"/>
      <c r="S101" s="1434"/>
      <c r="T101" s="1434"/>
      <c r="U101" s="1434"/>
      <c r="V101" s="1434"/>
      <c r="W101" s="1434"/>
      <c r="X101" s="1434"/>
      <c r="Y101" s="1434"/>
      <c r="Z101" s="1434"/>
      <c r="AA101" s="1434"/>
      <c r="AB101" s="1434"/>
      <c r="AC101" s="1434"/>
      <c r="AD101" s="1434"/>
      <c r="AE101" s="1542"/>
    </row>
    <row r="102" spans="1:31" s="366" customFormat="1" ht="15" customHeight="1" x14ac:dyDescent="0.25">
      <c r="A102" s="1541"/>
      <c r="B102" s="560" t="s">
        <v>1730</v>
      </c>
      <c r="C102" s="2080" t="str">
        <f>'Credit risk (all banks)'!B27</f>
        <v xml:space="preserve">AAA to AA- </v>
      </c>
      <c r="D102" s="2365" t="str">
        <f>'Credit risk (all banks)'!AC27</f>
        <v/>
      </c>
      <c r="E102" s="1434"/>
      <c r="F102" s="1434"/>
      <c r="G102" s="1434"/>
      <c r="H102" s="1434"/>
      <c r="I102" s="1434"/>
      <c r="J102" s="1434"/>
      <c r="K102" s="1434"/>
      <c r="L102" s="1434"/>
      <c r="M102" s="1434"/>
      <c r="N102" s="1434"/>
      <c r="O102" s="1434"/>
      <c r="P102" s="1434"/>
      <c r="Q102" s="1434"/>
      <c r="R102" s="1434"/>
      <c r="S102" s="1434"/>
      <c r="T102" s="1434"/>
      <c r="U102" s="1434"/>
      <c r="V102" s="1434"/>
      <c r="W102" s="1434"/>
      <c r="X102" s="1434"/>
      <c r="Y102" s="1434"/>
      <c r="Z102" s="1434"/>
      <c r="AA102" s="1434"/>
      <c r="AB102" s="1434"/>
      <c r="AC102" s="1434"/>
      <c r="AD102" s="1434"/>
      <c r="AE102" s="1542"/>
    </row>
    <row r="103" spans="1:31" s="366" customFormat="1" ht="15" customHeight="1" x14ac:dyDescent="0.25">
      <c r="A103" s="1541"/>
      <c r="B103" s="560" t="s">
        <v>1730</v>
      </c>
      <c r="C103" s="2080" t="str">
        <f>'Credit risk (all banks)'!B28</f>
        <v>A+ to A-</v>
      </c>
      <c r="D103" s="2365" t="str">
        <f>'Credit risk (all banks)'!AC28</f>
        <v/>
      </c>
      <c r="E103" s="1434"/>
      <c r="F103" s="1434"/>
      <c r="G103" s="1434"/>
      <c r="H103" s="1434"/>
      <c r="I103" s="1434"/>
      <c r="J103" s="1434"/>
      <c r="K103" s="1434"/>
      <c r="L103" s="1434"/>
      <c r="M103" s="1434"/>
      <c r="N103" s="1434"/>
      <c r="O103" s="1434"/>
      <c r="P103" s="1434"/>
      <c r="Q103" s="1434"/>
      <c r="R103" s="1434"/>
      <c r="S103" s="1434"/>
      <c r="T103" s="1434"/>
      <c r="U103" s="1434"/>
      <c r="V103" s="1434"/>
      <c r="W103" s="1434"/>
      <c r="X103" s="1434"/>
      <c r="Y103" s="1434"/>
      <c r="Z103" s="1434"/>
      <c r="AA103" s="1434"/>
      <c r="AB103" s="1434"/>
      <c r="AC103" s="1434"/>
      <c r="AD103" s="1434"/>
      <c r="AE103" s="1542"/>
    </row>
    <row r="104" spans="1:31" s="366" customFormat="1" ht="15" customHeight="1" x14ac:dyDescent="0.25">
      <c r="A104" s="1541"/>
      <c r="B104" s="560" t="s">
        <v>1730</v>
      </c>
      <c r="C104" s="2080" t="str">
        <f>'Credit risk (all banks)'!B29</f>
        <v>BBB+ to BBB-</v>
      </c>
      <c r="D104" s="2365" t="str">
        <f>'Credit risk (all banks)'!AC29</f>
        <v/>
      </c>
      <c r="E104" s="1434"/>
      <c r="F104" s="1434"/>
      <c r="G104" s="1434"/>
      <c r="H104" s="1434"/>
      <c r="I104" s="1434"/>
      <c r="J104" s="1434"/>
      <c r="K104" s="1434"/>
      <c r="L104" s="1434"/>
      <c r="M104" s="1434"/>
      <c r="N104" s="1434"/>
      <c r="O104" s="1434"/>
      <c r="P104" s="1434"/>
      <c r="Q104" s="1434"/>
      <c r="R104" s="1434"/>
      <c r="S104" s="1434"/>
      <c r="T104" s="1434"/>
      <c r="U104" s="1434"/>
      <c r="V104" s="1434"/>
      <c r="W104" s="1434"/>
      <c r="X104" s="1434"/>
      <c r="Y104" s="1434"/>
      <c r="Z104" s="1434"/>
      <c r="AA104" s="1434"/>
      <c r="AB104" s="1434"/>
      <c r="AC104" s="1434"/>
      <c r="AD104" s="1434"/>
      <c r="AE104" s="1542"/>
    </row>
    <row r="105" spans="1:31" s="366" customFormat="1" ht="15" customHeight="1" x14ac:dyDescent="0.25">
      <c r="A105" s="1541"/>
      <c r="B105" s="560" t="s">
        <v>1730</v>
      </c>
      <c r="C105" s="2080" t="str">
        <f>'Credit risk (all banks)'!B30</f>
        <v>BB+ to B-</v>
      </c>
      <c r="D105" s="2365" t="str">
        <f>'Credit risk (all banks)'!AC30</f>
        <v/>
      </c>
      <c r="E105" s="1434"/>
      <c r="F105" s="1434"/>
      <c r="G105" s="1434"/>
      <c r="H105" s="1434"/>
      <c r="I105" s="1434"/>
      <c r="J105" s="1434"/>
      <c r="K105" s="1434"/>
      <c r="L105" s="1434"/>
      <c r="M105" s="1434"/>
      <c r="N105" s="1434"/>
      <c r="O105" s="1434"/>
      <c r="P105" s="1434"/>
      <c r="Q105" s="1434"/>
      <c r="R105" s="1434"/>
      <c r="S105" s="1434"/>
      <c r="T105" s="1434"/>
      <c r="U105" s="1434"/>
      <c r="V105" s="1434"/>
      <c r="W105" s="1434"/>
      <c r="X105" s="1434"/>
      <c r="Y105" s="1434"/>
      <c r="Z105" s="1434"/>
      <c r="AA105" s="1434"/>
      <c r="AB105" s="1434"/>
      <c r="AC105" s="1434"/>
      <c r="AD105" s="1434"/>
      <c r="AE105" s="1542"/>
    </row>
    <row r="106" spans="1:31" s="366" customFormat="1" ht="15" customHeight="1" x14ac:dyDescent="0.25">
      <c r="A106" s="1541"/>
      <c r="B106" s="560" t="s">
        <v>1730</v>
      </c>
      <c r="C106" s="2080" t="str">
        <f>'Credit risk (all banks)'!B31</f>
        <v>below B-</v>
      </c>
      <c r="D106" s="2365" t="str">
        <f>'Credit risk (all banks)'!AC31</f>
        <v/>
      </c>
      <c r="E106" s="1434"/>
      <c r="F106" s="1434"/>
      <c r="G106" s="1434"/>
      <c r="H106" s="1434"/>
      <c r="I106" s="1434"/>
      <c r="J106" s="1434"/>
      <c r="K106" s="1434"/>
      <c r="L106" s="1434"/>
      <c r="M106" s="1434"/>
      <c r="N106" s="1434"/>
      <c r="O106" s="1434"/>
      <c r="P106" s="1434"/>
      <c r="Q106" s="1434"/>
      <c r="R106" s="1434"/>
      <c r="S106" s="1434"/>
      <c r="T106" s="1434"/>
      <c r="U106" s="1434"/>
      <c r="V106" s="1434"/>
      <c r="W106" s="1434"/>
      <c r="X106" s="1434"/>
      <c r="Y106" s="1434"/>
      <c r="Z106" s="1434"/>
      <c r="AA106" s="1434"/>
      <c r="AB106" s="1434"/>
      <c r="AC106" s="1434"/>
      <c r="AD106" s="1434"/>
      <c r="AE106" s="1542"/>
    </row>
    <row r="107" spans="1:31" s="366" customFormat="1" ht="15" customHeight="1" x14ac:dyDescent="0.25">
      <c r="A107" s="1541"/>
      <c r="B107" s="557"/>
      <c r="C107" s="530" t="str">
        <f>'Credit risk (all banks)'!B32</f>
        <v>ECRA (short term); of which:</v>
      </c>
      <c r="D107" s="2104"/>
      <c r="E107" s="1434"/>
      <c r="F107" s="1434"/>
      <c r="G107" s="1434"/>
      <c r="H107" s="1434"/>
      <c r="I107" s="1434"/>
      <c r="J107" s="1434"/>
      <c r="K107" s="1434"/>
      <c r="L107" s="1434"/>
      <c r="M107" s="1434"/>
      <c r="N107" s="1434"/>
      <c r="O107" s="1434"/>
      <c r="P107" s="1434"/>
      <c r="Q107" s="1434"/>
      <c r="R107" s="1434"/>
      <c r="S107" s="1434"/>
      <c r="T107" s="1434"/>
      <c r="U107" s="1434"/>
      <c r="V107" s="1434"/>
      <c r="W107" s="1434"/>
      <c r="X107" s="1434"/>
      <c r="Y107" s="1434"/>
      <c r="Z107" s="1434"/>
      <c r="AA107" s="1434"/>
      <c r="AB107" s="1434"/>
      <c r="AC107" s="1434"/>
      <c r="AD107" s="1434"/>
      <c r="AE107" s="1542"/>
    </row>
    <row r="108" spans="1:31" s="366" customFormat="1" ht="15" customHeight="1" x14ac:dyDescent="0.25">
      <c r="A108" s="1541"/>
      <c r="B108" s="560" t="s">
        <v>1730</v>
      </c>
      <c r="C108" s="2080" t="str">
        <f>'Credit risk (all banks)'!B33</f>
        <v xml:space="preserve">AAA to AA- </v>
      </c>
      <c r="D108" s="2365" t="str">
        <f>'Credit risk (all banks)'!AC33</f>
        <v/>
      </c>
      <c r="E108" s="1434"/>
      <c r="F108" s="1434"/>
      <c r="G108" s="1434"/>
      <c r="H108" s="1434"/>
      <c r="I108" s="1434"/>
      <c r="J108" s="1434"/>
      <c r="K108" s="1434"/>
      <c r="L108" s="1434"/>
      <c r="M108" s="1434"/>
      <c r="N108" s="1434"/>
      <c r="O108" s="1434"/>
      <c r="P108" s="1434"/>
      <c r="Q108" s="1434"/>
      <c r="R108" s="1434"/>
      <c r="S108" s="1434"/>
      <c r="T108" s="1434"/>
      <c r="U108" s="1434"/>
      <c r="V108" s="1434"/>
      <c r="W108" s="1434"/>
      <c r="X108" s="1434"/>
      <c r="Y108" s="1434"/>
      <c r="Z108" s="1434"/>
      <c r="AA108" s="1434"/>
      <c r="AB108" s="1434"/>
      <c r="AC108" s="1434"/>
      <c r="AD108" s="1434"/>
      <c r="AE108" s="1542"/>
    </row>
    <row r="109" spans="1:31" s="366" customFormat="1" ht="15" customHeight="1" x14ac:dyDescent="0.25">
      <c r="A109" s="1541"/>
      <c r="B109" s="560" t="s">
        <v>1730</v>
      </c>
      <c r="C109" s="2080" t="str">
        <f>'Credit risk (all banks)'!B34</f>
        <v>A+ to A-</v>
      </c>
      <c r="D109" s="2365" t="str">
        <f>'Credit risk (all banks)'!AC34</f>
        <v/>
      </c>
      <c r="E109" s="1434"/>
      <c r="F109" s="1434"/>
      <c r="G109" s="1434"/>
      <c r="H109" s="1434"/>
      <c r="I109" s="1434"/>
      <c r="J109" s="1434"/>
      <c r="K109" s="1434"/>
      <c r="L109" s="1434"/>
      <c r="M109" s="1434"/>
      <c r="N109" s="1434"/>
      <c r="O109" s="1434"/>
      <c r="P109" s="1434"/>
      <c r="Q109" s="1434"/>
      <c r="R109" s="1434"/>
      <c r="S109" s="1434"/>
      <c r="T109" s="1434"/>
      <c r="U109" s="1434"/>
      <c r="V109" s="1434"/>
      <c r="W109" s="1434"/>
      <c r="X109" s="1434"/>
      <c r="Y109" s="1434"/>
      <c r="Z109" s="1434"/>
      <c r="AA109" s="1434"/>
      <c r="AB109" s="1434"/>
      <c r="AC109" s="1434"/>
      <c r="AD109" s="1434"/>
      <c r="AE109" s="1542"/>
    </row>
    <row r="110" spans="1:31" s="366" customFormat="1" ht="15" customHeight="1" x14ac:dyDescent="0.25">
      <c r="A110" s="1541"/>
      <c r="B110" s="560" t="s">
        <v>1730</v>
      </c>
      <c r="C110" s="2080" t="str">
        <f>'Credit risk (all banks)'!B35</f>
        <v>BBB+ to BBB-</v>
      </c>
      <c r="D110" s="2365" t="str">
        <f>'Credit risk (all banks)'!AC35</f>
        <v/>
      </c>
      <c r="E110" s="1434"/>
      <c r="F110" s="1434"/>
      <c r="G110" s="1434"/>
      <c r="H110" s="1434"/>
      <c r="I110" s="1434"/>
      <c r="J110" s="1434"/>
      <c r="K110" s="1434"/>
      <c r="L110" s="1434"/>
      <c r="M110" s="1434"/>
      <c r="N110" s="1434"/>
      <c r="O110" s="1434"/>
      <c r="P110" s="1434"/>
      <c r="Q110" s="1434"/>
      <c r="R110" s="1434"/>
      <c r="S110" s="1434"/>
      <c r="T110" s="1434"/>
      <c r="U110" s="1434"/>
      <c r="V110" s="1434"/>
      <c r="W110" s="1434"/>
      <c r="X110" s="1434"/>
      <c r="Y110" s="1434"/>
      <c r="Z110" s="1434"/>
      <c r="AA110" s="1434"/>
      <c r="AB110" s="1434"/>
      <c r="AC110" s="1434"/>
      <c r="AD110" s="1434"/>
      <c r="AE110" s="1542"/>
    </row>
    <row r="111" spans="1:31" s="366" customFormat="1" ht="15" customHeight="1" x14ac:dyDescent="0.25">
      <c r="A111" s="1541"/>
      <c r="B111" s="560" t="s">
        <v>1730</v>
      </c>
      <c r="C111" s="2080" t="str">
        <f>'Credit risk (all banks)'!B36</f>
        <v>BB+ to B-</v>
      </c>
      <c r="D111" s="2365" t="str">
        <f>'Credit risk (all banks)'!AC36</f>
        <v/>
      </c>
      <c r="E111" s="1434"/>
      <c r="F111" s="1434"/>
      <c r="G111" s="1434"/>
      <c r="H111" s="1434"/>
      <c r="I111" s="1434"/>
      <c r="J111" s="1434"/>
      <c r="K111" s="1434"/>
      <c r="L111" s="1434"/>
      <c r="M111" s="1434"/>
      <c r="N111" s="1434"/>
      <c r="O111" s="1434"/>
      <c r="P111" s="1434"/>
      <c r="Q111" s="1434"/>
      <c r="R111" s="1434"/>
      <c r="S111" s="1434"/>
      <c r="T111" s="1434"/>
      <c r="U111" s="1434"/>
      <c r="V111" s="1434"/>
      <c r="W111" s="1434"/>
      <c r="X111" s="1434"/>
      <c r="Y111" s="1434"/>
      <c r="Z111" s="1434"/>
      <c r="AA111" s="1434"/>
      <c r="AB111" s="1434"/>
      <c r="AC111" s="1434"/>
      <c r="AD111" s="1434"/>
      <c r="AE111" s="1542"/>
    </row>
    <row r="112" spans="1:31" s="366" customFormat="1" ht="15" customHeight="1" x14ac:dyDescent="0.25">
      <c r="A112" s="1541"/>
      <c r="B112" s="560" t="s">
        <v>1730</v>
      </c>
      <c r="C112" s="2080" t="str">
        <f>'Credit risk (all banks)'!B37</f>
        <v>below B-</v>
      </c>
      <c r="D112" s="2365" t="str">
        <f>'Credit risk (all banks)'!AC37</f>
        <v/>
      </c>
      <c r="E112" s="1434"/>
      <c r="F112" s="1434"/>
      <c r="G112" s="1434"/>
      <c r="H112" s="1434"/>
      <c r="I112" s="1434"/>
      <c r="J112" s="1434"/>
      <c r="K112" s="1434"/>
      <c r="L112" s="1434"/>
      <c r="M112" s="1434"/>
      <c r="N112" s="1434"/>
      <c r="O112" s="1434"/>
      <c r="P112" s="1434"/>
      <c r="Q112" s="1434"/>
      <c r="R112" s="1434"/>
      <c r="S112" s="1434"/>
      <c r="T112" s="1434"/>
      <c r="U112" s="1434"/>
      <c r="V112" s="1434"/>
      <c r="W112" s="1434"/>
      <c r="X112" s="1434"/>
      <c r="Y112" s="1434"/>
      <c r="Z112" s="1434"/>
      <c r="AA112" s="1434"/>
      <c r="AB112" s="1434"/>
      <c r="AC112" s="1434"/>
      <c r="AD112" s="1434"/>
      <c r="AE112" s="1542"/>
    </row>
    <row r="113" spans="1:31" s="366" customFormat="1" ht="15" customHeight="1" x14ac:dyDescent="0.25">
      <c r="A113" s="1541"/>
      <c r="B113" s="557"/>
      <c r="C113" s="527" t="str">
        <f>'Credit risk (all banks)'!B38</f>
        <v>SCRA; of which:</v>
      </c>
      <c r="D113" s="2104"/>
      <c r="E113" s="1434"/>
      <c r="F113" s="1434"/>
      <c r="G113" s="1434"/>
      <c r="H113" s="1434"/>
      <c r="I113" s="1434"/>
      <c r="J113" s="1434"/>
      <c r="K113" s="1434"/>
      <c r="L113" s="1434"/>
      <c r="M113" s="1434"/>
      <c r="N113" s="1434"/>
      <c r="O113" s="1434"/>
      <c r="P113" s="1434"/>
      <c r="Q113" s="1434"/>
      <c r="R113" s="1434"/>
      <c r="S113" s="1434"/>
      <c r="T113" s="1434"/>
      <c r="U113" s="1434"/>
      <c r="V113" s="1434"/>
      <c r="W113" s="1434"/>
      <c r="X113" s="1434"/>
      <c r="Y113" s="1434"/>
      <c r="Z113" s="1434"/>
      <c r="AA113" s="1434"/>
      <c r="AB113" s="1434"/>
      <c r="AC113" s="1434"/>
      <c r="AD113" s="1434"/>
      <c r="AE113" s="1542"/>
    </row>
    <row r="114" spans="1:31" s="366" customFormat="1" ht="15" customHeight="1" x14ac:dyDescent="0.25">
      <c r="A114" s="1541"/>
      <c r="B114" s="557"/>
      <c r="C114" s="530" t="str">
        <f>'Credit risk (all banks)'!B39</f>
        <v>SCRA (long term)</v>
      </c>
      <c r="D114" s="2104"/>
      <c r="E114" s="1434"/>
      <c r="F114" s="1434"/>
      <c r="G114" s="1434"/>
      <c r="H114" s="1434"/>
      <c r="I114" s="1434"/>
      <c r="J114" s="1434"/>
      <c r="K114" s="1434"/>
      <c r="L114" s="1434"/>
      <c r="M114" s="1434"/>
      <c r="N114" s="1434"/>
      <c r="O114" s="1434"/>
      <c r="P114" s="1434"/>
      <c r="Q114" s="1434"/>
      <c r="R114" s="1434"/>
      <c r="S114" s="1434"/>
      <c r="T114" s="1434"/>
      <c r="U114" s="1434"/>
      <c r="V114" s="1434"/>
      <c r="W114" s="1434"/>
      <c r="X114" s="1434"/>
      <c r="Y114" s="1434"/>
      <c r="Z114" s="1434"/>
      <c r="AA114" s="1434"/>
      <c r="AB114" s="1434"/>
      <c r="AC114" s="1434"/>
      <c r="AD114" s="1434"/>
      <c r="AE114" s="1542"/>
    </row>
    <row r="115" spans="1:31" s="366" customFormat="1" ht="15" customHeight="1" x14ac:dyDescent="0.25">
      <c r="A115" s="1541"/>
      <c r="B115" s="560" t="s">
        <v>1730</v>
      </c>
      <c r="C115" s="2080" t="str">
        <f>'Credit risk (all banks)'!B40</f>
        <v>Grade A (30% risk weight)</v>
      </c>
      <c r="D115" s="2365" t="str">
        <f>'Credit risk (all banks)'!AC40</f>
        <v/>
      </c>
      <c r="E115" s="1434"/>
      <c r="F115" s="1434"/>
      <c r="G115" s="1434"/>
      <c r="H115" s="1434"/>
      <c r="I115" s="1434"/>
      <c r="J115" s="1434"/>
      <c r="K115" s="1434"/>
      <c r="L115" s="1434"/>
      <c r="M115" s="1434"/>
      <c r="N115" s="1434"/>
      <c r="O115" s="1434"/>
      <c r="P115" s="1434"/>
      <c r="Q115" s="1434"/>
      <c r="R115" s="1434"/>
      <c r="S115" s="1434"/>
      <c r="T115" s="1434"/>
      <c r="U115" s="1434"/>
      <c r="V115" s="1434"/>
      <c r="W115" s="1434"/>
      <c r="X115" s="1434"/>
      <c r="Y115" s="1434"/>
      <c r="Z115" s="1434"/>
      <c r="AA115" s="1434"/>
      <c r="AB115" s="1434"/>
      <c r="AC115" s="1434"/>
      <c r="AD115" s="1434"/>
      <c r="AE115" s="1542"/>
    </row>
    <row r="116" spans="1:31" s="366" customFormat="1" ht="15" customHeight="1" x14ac:dyDescent="0.25">
      <c r="A116" s="1541"/>
      <c r="B116" s="560" t="s">
        <v>1730</v>
      </c>
      <c r="C116" s="2080" t="str">
        <f>'Credit risk (all banks)'!B41</f>
        <v>Grade A (40% risk weight)</v>
      </c>
      <c r="D116" s="2365" t="str">
        <f>'Credit risk (all banks)'!AC41</f>
        <v/>
      </c>
      <c r="E116" s="1434"/>
      <c r="F116" s="1434"/>
      <c r="G116" s="1434"/>
      <c r="H116" s="1434"/>
      <c r="I116" s="1434"/>
      <c r="J116" s="1434"/>
      <c r="K116" s="1434"/>
      <c r="L116" s="1434"/>
      <c r="M116" s="1434"/>
      <c r="N116" s="1434"/>
      <c r="O116" s="1434"/>
      <c r="P116" s="1434"/>
      <c r="Q116" s="1434"/>
      <c r="R116" s="1434"/>
      <c r="S116" s="1434"/>
      <c r="T116" s="1434"/>
      <c r="U116" s="1434"/>
      <c r="V116" s="1434"/>
      <c r="W116" s="1434"/>
      <c r="X116" s="1434"/>
      <c r="Y116" s="1434"/>
      <c r="Z116" s="1434"/>
      <c r="AA116" s="1434"/>
      <c r="AB116" s="1434"/>
      <c r="AC116" s="1434"/>
      <c r="AD116" s="1434"/>
      <c r="AE116" s="1542"/>
    </row>
    <row r="117" spans="1:31" s="366" customFormat="1" ht="15" customHeight="1" x14ac:dyDescent="0.25">
      <c r="A117" s="1541"/>
      <c r="B117" s="560" t="s">
        <v>1730</v>
      </c>
      <c r="C117" s="2080" t="str">
        <f>'Credit risk (all banks)'!B42</f>
        <v>Grade B</v>
      </c>
      <c r="D117" s="2365" t="str">
        <f>'Credit risk (all banks)'!AC42</f>
        <v/>
      </c>
      <c r="E117" s="1434"/>
      <c r="F117" s="1434"/>
      <c r="G117" s="1434"/>
      <c r="H117" s="1434"/>
      <c r="I117" s="1434"/>
      <c r="J117" s="1434"/>
      <c r="K117" s="1434"/>
      <c r="L117" s="1434"/>
      <c r="M117" s="1434"/>
      <c r="N117" s="1434"/>
      <c r="O117" s="1434"/>
      <c r="P117" s="1434"/>
      <c r="Q117" s="1434"/>
      <c r="R117" s="1434"/>
      <c r="S117" s="1434"/>
      <c r="T117" s="1434"/>
      <c r="U117" s="1434"/>
      <c r="V117" s="1434"/>
      <c r="W117" s="1434"/>
      <c r="X117" s="1434"/>
      <c r="Y117" s="1434"/>
      <c r="Z117" s="1434"/>
      <c r="AA117" s="1434"/>
      <c r="AB117" s="1434"/>
      <c r="AC117" s="1434"/>
      <c r="AD117" s="1434"/>
      <c r="AE117" s="1542"/>
    </row>
    <row r="118" spans="1:31" s="366" customFormat="1" ht="15" customHeight="1" x14ac:dyDescent="0.25">
      <c r="A118" s="1541"/>
      <c r="B118" s="560" t="s">
        <v>1730</v>
      </c>
      <c r="C118" s="2080" t="str">
        <f>'Credit risk (all banks)'!B43</f>
        <v>Grade C</v>
      </c>
      <c r="D118" s="2365" t="str">
        <f>'Credit risk (all banks)'!AC43</f>
        <v/>
      </c>
      <c r="E118" s="1434"/>
      <c r="F118" s="1434"/>
      <c r="G118" s="1434"/>
      <c r="H118" s="1434"/>
      <c r="I118" s="1434"/>
      <c r="J118" s="1434"/>
      <c r="K118" s="1434"/>
      <c r="L118" s="1434"/>
      <c r="M118" s="1434"/>
      <c r="N118" s="1434"/>
      <c r="O118" s="1434"/>
      <c r="P118" s="1434"/>
      <c r="Q118" s="1434"/>
      <c r="R118" s="1434"/>
      <c r="S118" s="1434"/>
      <c r="T118" s="1434"/>
      <c r="U118" s="1434"/>
      <c r="V118" s="1434"/>
      <c r="W118" s="1434"/>
      <c r="X118" s="1434"/>
      <c r="Y118" s="1434"/>
      <c r="Z118" s="1434"/>
      <c r="AA118" s="1434"/>
      <c r="AB118" s="1434"/>
      <c r="AC118" s="1434"/>
      <c r="AD118" s="1434"/>
      <c r="AE118" s="1542"/>
    </row>
    <row r="119" spans="1:31" s="366" customFormat="1" ht="15" customHeight="1" x14ac:dyDescent="0.25">
      <c r="A119" s="1541"/>
      <c r="B119" s="557"/>
      <c r="C119" s="530" t="str">
        <f>'Credit risk (all banks)'!B45</f>
        <v>SCRA (short term)</v>
      </c>
      <c r="D119" s="2104"/>
      <c r="E119" s="1434"/>
      <c r="F119" s="1434"/>
      <c r="G119" s="1434"/>
      <c r="H119" s="1434"/>
      <c r="I119" s="1434"/>
      <c r="J119" s="1434"/>
      <c r="K119" s="1434"/>
      <c r="L119" s="1434"/>
      <c r="M119" s="1434"/>
      <c r="N119" s="1434"/>
      <c r="O119" s="1434"/>
      <c r="P119" s="1434"/>
      <c r="Q119" s="1434"/>
      <c r="R119" s="1434"/>
      <c r="S119" s="1434"/>
      <c r="T119" s="1434"/>
      <c r="U119" s="1434"/>
      <c r="V119" s="1434"/>
      <c r="W119" s="1434"/>
      <c r="X119" s="1434"/>
      <c r="Y119" s="1434"/>
      <c r="Z119" s="1434"/>
      <c r="AA119" s="1434"/>
      <c r="AB119" s="1434"/>
      <c r="AC119" s="1434"/>
      <c r="AD119" s="1434"/>
      <c r="AE119" s="1542"/>
    </row>
    <row r="120" spans="1:31" s="366" customFormat="1" ht="15" customHeight="1" x14ac:dyDescent="0.25">
      <c r="A120" s="1541"/>
      <c r="B120" s="560" t="s">
        <v>1730</v>
      </c>
      <c r="C120" s="2080" t="str">
        <f>'Credit risk (all banks)'!B46</f>
        <v>Grade A</v>
      </c>
      <c r="D120" s="2365" t="str">
        <f>'Credit risk (all banks)'!AC46</f>
        <v/>
      </c>
      <c r="E120" s="1434"/>
      <c r="F120" s="1434"/>
      <c r="G120" s="1434"/>
      <c r="H120" s="1434"/>
      <c r="I120" s="1434"/>
      <c r="J120" s="1434"/>
      <c r="K120" s="1434"/>
      <c r="L120" s="1434"/>
      <c r="M120" s="1434"/>
      <c r="N120" s="1434"/>
      <c r="O120" s="1434"/>
      <c r="P120" s="1434"/>
      <c r="Q120" s="1434"/>
      <c r="R120" s="1434"/>
      <c r="S120" s="1434"/>
      <c r="T120" s="1434"/>
      <c r="U120" s="1434"/>
      <c r="V120" s="1434"/>
      <c r="W120" s="1434"/>
      <c r="X120" s="1434"/>
      <c r="Y120" s="1434"/>
      <c r="Z120" s="1434"/>
      <c r="AA120" s="1434"/>
      <c r="AB120" s="1434"/>
      <c r="AC120" s="1434"/>
      <c r="AD120" s="1434"/>
      <c r="AE120" s="1542"/>
    </row>
    <row r="121" spans="1:31" s="366" customFormat="1" ht="15" customHeight="1" x14ac:dyDescent="0.25">
      <c r="A121" s="1541"/>
      <c r="B121" s="560" t="s">
        <v>1730</v>
      </c>
      <c r="C121" s="2080" t="str">
        <f>'Credit risk (all banks)'!B47</f>
        <v>Grade B</v>
      </c>
      <c r="D121" s="2365" t="str">
        <f>'Credit risk (all banks)'!AC47</f>
        <v/>
      </c>
      <c r="E121" s="1434"/>
      <c r="F121" s="1434"/>
      <c r="G121" s="1434"/>
      <c r="H121" s="1434"/>
      <c r="I121" s="1434"/>
      <c r="J121" s="1434"/>
      <c r="K121" s="1434"/>
      <c r="L121" s="1434"/>
      <c r="M121" s="1434"/>
      <c r="N121" s="1434"/>
      <c r="O121" s="1434"/>
      <c r="P121" s="1434"/>
      <c r="Q121" s="1434"/>
      <c r="R121" s="1434"/>
      <c r="S121" s="1434"/>
      <c r="T121" s="1434"/>
      <c r="U121" s="1434"/>
      <c r="V121" s="1434"/>
      <c r="W121" s="1434"/>
      <c r="X121" s="1434"/>
      <c r="Y121" s="1434"/>
      <c r="Z121" s="1434"/>
      <c r="AA121" s="1434"/>
      <c r="AB121" s="1434"/>
      <c r="AC121" s="1434"/>
      <c r="AD121" s="1434"/>
      <c r="AE121" s="1542"/>
    </row>
    <row r="122" spans="1:31" s="366" customFormat="1" ht="15" customHeight="1" x14ac:dyDescent="0.25">
      <c r="A122" s="1541"/>
      <c r="B122" s="560" t="s">
        <v>1730</v>
      </c>
      <c r="C122" s="2080" t="str">
        <f>'Credit risk (all banks)'!B48</f>
        <v>Grade C</v>
      </c>
      <c r="D122" s="2365" t="str">
        <f>'Credit risk (all banks)'!AC48</f>
        <v/>
      </c>
      <c r="E122" s="1434"/>
      <c r="F122" s="1434"/>
      <c r="G122" s="1434"/>
      <c r="H122" s="1434"/>
      <c r="I122" s="1434"/>
      <c r="J122" s="1434"/>
      <c r="K122" s="1434"/>
      <c r="L122" s="1434"/>
      <c r="M122" s="1434"/>
      <c r="N122" s="1434"/>
      <c r="O122" s="1434"/>
      <c r="P122" s="1434"/>
      <c r="Q122" s="1434"/>
      <c r="R122" s="1434"/>
      <c r="S122" s="1434"/>
      <c r="T122" s="1434"/>
      <c r="U122" s="1434"/>
      <c r="V122" s="1434"/>
      <c r="W122" s="1434"/>
      <c r="X122" s="1434"/>
      <c r="Y122" s="1434"/>
      <c r="Z122" s="1434"/>
      <c r="AA122" s="1434"/>
      <c r="AB122" s="1434"/>
      <c r="AC122" s="1434"/>
      <c r="AD122" s="1434"/>
      <c r="AE122" s="1542"/>
    </row>
    <row r="123" spans="1:31" s="366" customFormat="1" ht="15" customHeight="1" x14ac:dyDescent="0.25">
      <c r="A123" s="1541"/>
      <c r="B123" s="557"/>
      <c r="C123" s="448" t="str">
        <f>'Credit risk (all banks)'!B50</f>
        <v>Covered bonds; of which:</v>
      </c>
      <c r="D123" s="2104"/>
      <c r="E123" s="1434"/>
      <c r="F123" s="1434"/>
      <c r="G123" s="1434"/>
      <c r="H123" s="1434"/>
      <c r="I123" s="1434"/>
      <c r="J123" s="1434"/>
      <c r="K123" s="1434"/>
      <c r="L123" s="1434"/>
      <c r="M123" s="1434"/>
      <c r="N123" s="1434"/>
      <c r="O123" s="1434"/>
      <c r="P123" s="1434"/>
      <c r="Q123" s="1434"/>
      <c r="R123" s="1434"/>
      <c r="S123" s="1434"/>
      <c r="T123" s="1434"/>
      <c r="U123" s="1434"/>
      <c r="V123" s="1434"/>
      <c r="W123" s="1434"/>
      <c r="X123" s="1434"/>
      <c r="Y123" s="1434"/>
      <c r="Z123" s="1434"/>
      <c r="AA123" s="1434"/>
      <c r="AB123" s="1434"/>
      <c r="AC123" s="1434"/>
      <c r="AD123" s="1434"/>
      <c r="AE123" s="1542"/>
    </row>
    <row r="124" spans="1:31" s="366" customFormat="1" ht="15" customHeight="1" x14ac:dyDescent="0.25">
      <c r="A124" s="1541"/>
      <c r="B124" s="557"/>
      <c r="C124" s="527" t="str">
        <f>'Credit risk (all banks)'!B51</f>
        <v>rated</v>
      </c>
      <c r="D124" s="2104"/>
      <c r="E124" s="1434"/>
      <c r="F124" s="1434"/>
      <c r="G124" s="1434"/>
      <c r="H124" s="1434"/>
      <c r="I124" s="1434"/>
      <c r="J124" s="1434"/>
      <c r="K124" s="1434"/>
      <c r="L124" s="1434"/>
      <c r="M124" s="1434"/>
      <c r="N124" s="1434"/>
      <c r="O124" s="1434"/>
      <c r="P124" s="1434"/>
      <c r="Q124" s="1434"/>
      <c r="R124" s="1434"/>
      <c r="S124" s="1434"/>
      <c r="T124" s="1434"/>
      <c r="U124" s="1434"/>
      <c r="V124" s="1434"/>
      <c r="W124" s="1434"/>
      <c r="X124" s="1434"/>
      <c r="Y124" s="1434"/>
      <c r="Z124" s="1434"/>
      <c r="AA124" s="1434"/>
      <c r="AB124" s="1434"/>
      <c r="AC124" s="1434"/>
      <c r="AD124" s="1434"/>
      <c r="AE124" s="1542"/>
    </row>
    <row r="125" spans="1:31" s="366" customFormat="1" ht="15" customHeight="1" x14ac:dyDescent="0.25">
      <c r="A125" s="1541"/>
      <c r="B125" s="560" t="s">
        <v>1730</v>
      </c>
      <c r="C125" s="1739" t="str">
        <f>'Credit risk (all banks)'!B52</f>
        <v xml:space="preserve">AAA to AA- </v>
      </c>
      <c r="D125" s="2365" t="str">
        <f>'Credit risk (all banks)'!AC52</f>
        <v/>
      </c>
      <c r="E125" s="1434"/>
      <c r="F125" s="1434"/>
      <c r="G125" s="1434"/>
      <c r="H125" s="1434"/>
      <c r="I125" s="1434"/>
      <c r="J125" s="1434"/>
      <c r="K125" s="1434"/>
      <c r="L125" s="1434"/>
      <c r="M125" s="1434"/>
      <c r="N125" s="1434"/>
      <c r="O125" s="1434"/>
      <c r="P125" s="1434"/>
      <c r="Q125" s="1434"/>
      <c r="R125" s="1434"/>
      <c r="S125" s="1434"/>
      <c r="T125" s="1434"/>
      <c r="U125" s="1434"/>
      <c r="V125" s="1434"/>
      <c r="W125" s="1434"/>
      <c r="X125" s="1434"/>
      <c r="Y125" s="1434"/>
      <c r="Z125" s="1434"/>
      <c r="AA125" s="1434"/>
      <c r="AB125" s="1434"/>
      <c r="AC125" s="1434"/>
      <c r="AD125" s="1434"/>
      <c r="AE125" s="1542"/>
    </row>
    <row r="126" spans="1:31" s="366" customFormat="1" ht="15" customHeight="1" x14ac:dyDescent="0.25">
      <c r="A126" s="1541"/>
      <c r="B126" s="560" t="s">
        <v>1730</v>
      </c>
      <c r="C126" s="1739" t="str">
        <f>'Credit risk (all banks)'!B53</f>
        <v>A+ to A-</v>
      </c>
      <c r="D126" s="2365" t="str">
        <f>'Credit risk (all banks)'!AC53</f>
        <v/>
      </c>
      <c r="E126" s="1434"/>
      <c r="F126" s="1434"/>
      <c r="G126" s="1434"/>
      <c r="H126" s="1434"/>
      <c r="I126" s="1434"/>
      <c r="J126" s="1434"/>
      <c r="K126" s="1434"/>
      <c r="L126" s="1434"/>
      <c r="M126" s="1434"/>
      <c r="N126" s="1434"/>
      <c r="O126" s="1434"/>
      <c r="P126" s="1434"/>
      <c r="Q126" s="1434"/>
      <c r="R126" s="1434"/>
      <c r="S126" s="1434"/>
      <c r="T126" s="1434"/>
      <c r="U126" s="1434"/>
      <c r="V126" s="1434"/>
      <c r="W126" s="1434"/>
      <c r="X126" s="1434"/>
      <c r="Y126" s="1434"/>
      <c r="Z126" s="1434"/>
      <c r="AA126" s="1434"/>
      <c r="AB126" s="1434"/>
      <c r="AC126" s="1434"/>
      <c r="AD126" s="1434"/>
      <c r="AE126" s="1542"/>
    </row>
    <row r="127" spans="1:31" s="366" customFormat="1" ht="15" customHeight="1" x14ac:dyDescent="0.25">
      <c r="A127" s="1541"/>
      <c r="B127" s="560" t="s">
        <v>1730</v>
      </c>
      <c r="C127" s="1739" t="str">
        <f>'Credit risk (all banks)'!B54</f>
        <v>BBB+ to BBB-</v>
      </c>
      <c r="D127" s="2365" t="str">
        <f>'Credit risk (all banks)'!AC54</f>
        <v/>
      </c>
      <c r="E127" s="1434"/>
      <c r="F127" s="1434"/>
      <c r="G127" s="1434"/>
      <c r="H127" s="1434"/>
      <c r="I127" s="1434"/>
      <c r="J127" s="1434"/>
      <c r="K127" s="1434"/>
      <c r="L127" s="1434"/>
      <c r="M127" s="1434"/>
      <c r="N127" s="1434"/>
      <c r="O127" s="1434"/>
      <c r="P127" s="1434"/>
      <c r="Q127" s="1434"/>
      <c r="R127" s="1434"/>
      <c r="S127" s="1434"/>
      <c r="T127" s="1434"/>
      <c r="U127" s="1434"/>
      <c r="V127" s="1434"/>
      <c r="W127" s="1434"/>
      <c r="X127" s="1434"/>
      <c r="Y127" s="1434"/>
      <c r="Z127" s="1434"/>
      <c r="AA127" s="1434"/>
      <c r="AB127" s="1434"/>
      <c r="AC127" s="1434"/>
      <c r="AD127" s="1434"/>
      <c r="AE127" s="1542"/>
    </row>
    <row r="128" spans="1:31" s="366" customFormat="1" ht="15" customHeight="1" x14ac:dyDescent="0.25">
      <c r="A128" s="1541"/>
      <c r="B128" s="560" t="s">
        <v>1730</v>
      </c>
      <c r="C128" s="1739" t="str">
        <f>'Credit risk (all banks)'!B55</f>
        <v>BB+ to B-</v>
      </c>
      <c r="D128" s="2365" t="str">
        <f>'Credit risk (all banks)'!AC55</f>
        <v/>
      </c>
      <c r="E128" s="1434"/>
      <c r="F128" s="1434"/>
      <c r="G128" s="1434"/>
      <c r="H128" s="1434"/>
      <c r="I128" s="1434"/>
      <c r="J128" s="1434"/>
      <c r="K128" s="1434"/>
      <c r="L128" s="1434"/>
      <c r="M128" s="1434"/>
      <c r="N128" s="1434"/>
      <c r="O128" s="1434"/>
      <c r="P128" s="1434"/>
      <c r="Q128" s="1434"/>
      <c r="R128" s="1434"/>
      <c r="S128" s="1434"/>
      <c r="T128" s="1434"/>
      <c r="U128" s="1434"/>
      <c r="V128" s="1434"/>
      <c r="W128" s="1434"/>
      <c r="X128" s="1434"/>
      <c r="Y128" s="1434"/>
      <c r="Z128" s="1434"/>
      <c r="AA128" s="1434"/>
      <c r="AB128" s="1434"/>
      <c r="AC128" s="1434"/>
      <c r="AD128" s="1434"/>
      <c r="AE128" s="1542"/>
    </row>
    <row r="129" spans="1:31" s="366" customFormat="1" ht="15" customHeight="1" x14ac:dyDescent="0.25">
      <c r="A129" s="1541"/>
      <c r="B129" s="560" t="s">
        <v>1730</v>
      </c>
      <c r="C129" s="1739" t="str">
        <f>'Credit risk (all banks)'!B56</f>
        <v>below B-</v>
      </c>
      <c r="D129" s="2365" t="str">
        <f>'Credit risk (all banks)'!AC56</f>
        <v/>
      </c>
      <c r="E129" s="1434"/>
      <c r="F129" s="1434"/>
      <c r="G129" s="1434"/>
      <c r="H129" s="1434"/>
      <c r="I129" s="1434"/>
      <c r="J129" s="1434"/>
      <c r="K129" s="1434"/>
      <c r="L129" s="1434"/>
      <c r="M129" s="1434"/>
      <c r="N129" s="1434"/>
      <c r="O129" s="1434"/>
      <c r="P129" s="1434"/>
      <c r="Q129" s="1434"/>
      <c r="R129" s="1434"/>
      <c r="S129" s="1434"/>
      <c r="T129" s="1434"/>
      <c r="U129" s="1434"/>
      <c r="V129" s="1434"/>
      <c r="W129" s="1434"/>
      <c r="X129" s="1434"/>
      <c r="Y129" s="1434"/>
      <c r="Z129" s="1434"/>
      <c r="AA129" s="1434"/>
      <c r="AB129" s="1434"/>
      <c r="AC129" s="1434"/>
      <c r="AD129" s="1434"/>
      <c r="AE129" s="1542"/>
    </row>
    <row r="130" spans="1:31" s="366" customFormat="1" ht="15" customHeight="1" x14ac:dyDescent="0.25">
      <c r="A130" s="1541"/>
      <c r="B130" s="557"/>
      <c r="C130" s="527" t="str">
        <f>'Credit risk (all banks)'!B57</f>
        <v>unrated; of which:</v>
      </c>
      <c r="D130" s="2104"/>
      <c r="E130" s="1434"/>
      <c r="F130" s="1434"/>
      <c r="G130" s="1434"/>
      <c r="H130" s="1434"/>
      <c r="I130" s="1434"/>
      <c r="J130" s="1434"/>
      <c r="K130" s="1434"/>
      <c r="L130" s="1434"/>
      <c r="M130" s="1434"/>
      <c r="N130" s="1434"/>
      <c r="O130" s="1434"/>
      <c r="P130" s="1434"/>
      <c r="Q130" s="1434"/>
      <c r="R130" s="1434"/>
      <c r="S130" s="1434"/>
      <c r="T130" s="1434"/>
      <c r="U130" s="1434"/>
      <c r="V130" s="1434"/>
      <c r="W130" s="1434"/>
      <c r="X130" s="1434"/>
      <c r="Y130" s="1434"/>
      <c r="Z130" s="1434"/>
      <c r="AA130" s="1434"/>
      <c r="AB130" s="1434"/>
      <c r="AC130" s="1434"/>
      <c r="AD130" s="1434"/>
      <c r="AE130" s="1542"/>
    </row>
    <row r="131" spans="1:31" s="366" customFormat="1" ht="15" customHeight="1" x14ac:dyDescent="0.25">
      <c r="A131" s="1541"/>
      <c r="B131" s="560" t="s">
        <v>1730</v>
      </c>
      <c r="C131" s="1739" t="str">
        <f>'Credit risk (all banks)'!B58</f>
        <v>risk weight for issuing bank of 20%</v>
      </c>
      <c r="D131" s="2365" t="str">
        <f>'Credit risk (all banks)'!AC58</f>
        <v/>
      </c>
      <c r="E131" s="1434"/>
      <c r="F131" s="1434"/>
      <c r="G131" s="1434"/>
      <c r="H131" s="1434"/>
      <c r="I131" s="1434"/>
      <c r="J131" s="1434"/>
      <c r="K131" s="1434"/>
      <c r="L131" s="1434"/>
      <c r="M131" s="1434"/>
      <c r="N131" s="1434"/>
      <c r="O131" s="1434"/>
      <c r="P131" s="1434"/>
      <c r="Q131" s="1434"/>
      <c r="R131" s="1434"/>
      <c r="S131" s="1434"/>
      <c r="T131" s="1434"/>
      <c r="U131" s="1434"/>
      <c r="V131" s="1434"/>
      <c r="W131" s="1434"/>
      <c r="X131" s="1434"/>
      <c r="Y131" s="1434"/>
      <c r="Z131" s="1434"/>
      <c r="AA131" s="1434"/>
      <c r="AB131" s="1434"/>
      <c r="AC131" s="1434"/>
      <c r="AD131" s="1434"/>
      <c r="AE131" s="1542"/>
    </row>
    <row r="132" spans="1:31" s="366" customFormat="1" ht="15" customHeight="1" x14ac:dyDescent="0.25">
      <c r="A132" s="1541"/>
      <c r="B132" s="560" t="s">
        <v>1730</v>
      </c>
      <c r="C132" s="1739" t="str">
        <f>'Credit risk (all banks)'!B59</f>
        <v>risk weight for issuing bank of 30%</v>
      </c>
      <c r="D132" s="2365" t="str">
        <f>'Credit risk (all banks)'!AC59</f>
        <v/>
      </c>
      <c r="E132" s="1434"/>
      <c r="F132" s="1434"/>
      <c r="G132" s="1434"/>
      <c r="H132" s="1434"/>
      <c r="I132" s="1434"/>
      <c r="J132" s="1434"/>
      <c r="K132" s="1434"/>
      <c r="L132" s="1434"/>
      <c r="M132" s="1434"/>
      <c r="N132" s="1434"/>
      <c r="O132" s="1434"/>
      <c r="P132" s="1434"/>
      <c r="Q132" s="1434"/>
      <c r="R132" s="1434"/>
      <c r="S132" s="1434"/>
      <c r="T132" s="1434"/>
      <c r="U132" s="1434"/>
      <c r="V132" s="1434"/>
      <c r="W132" s="1434"/>
      <c r="X132" s="1434"/>
      <c r="Y132" s="1434"/>
      <c r="Z132" s="1434"/>
      <c r="AA132" s="1434"/>
      <c r="AB132" s="1434"/>
      <c r="AC132" s="1434"/>
      <c r="AD132" s="1434"/>
      <c r="AE132" s="1542"/>
    </row>
    <row r="133" spans="1:31" s="366" customFormat="1" ht="15" customHeight="1" x14ac:dyDescent="0.25">
      <c r="A133" s="1541"/>
      <c r="B133" s="560" t="s">
        <v>1730</v>
      </c>
      <c r="C133" s="1739" t="str">
        <f>'Credit risk (all banks)'!B60</f>
        <v>risk weight for issuing bank of 40%</v>
      </c>
      <c r="D133" s="2365" t="str">
        <f>'Credit risk (all banks)'!AC60</f>
        <v/>
      </c>
      <c r="E133" s="1434"/>
      <c r="F133" s="1434"/>
      <c r="G133" s="1434"/>
      <c r="H133" s="1434"/>
      <c r="I133" s="1434"/>
      <c r="J133" s="1434"/>
      <c r="K133" s="1434"/>
      <c r="L133" s="1434"/>
      <c r="M133" s="1434"/>
      <c r="N133" s="1434"/>
      <c r="O133" s="1434"/>
      <c r="P133" s="1434"/>
      <c r="Q133" s="1434"/>
      <c r="R133" s="1434"/>
      <c r="S133" s="1434"/>
      <c r="T133" s="1434"/>
      <c r="U133" s="1434"/>
      <c r="V133" s="1434"/>
      <c r="W133" s="1434"/>
      <c r="X133" s="1434"/>
      <c r="Y133" s="1434"/>
      <c r="Z133" s="1434"/>
      <c r="AA133" s="1434"/>
      <c r="AB133" s="1434"/>
      <c r="AC133" s="1434"/>
      <c r="AD133" s="1434"/>
      <c r="AE133" s="1542"/>
    </row>
    <row r="134" spans="1:31" s="366" customFormat="1" ht="15" customHeight="1" x14ac:dyDescent="0.25">
      <c r="A134" s="1541"/>
      <c r="B134" s="560" t="s">
        <v>1730</v>
      </c>
      <c r="C134" s="1739" t="str">
        <f>'Credit risk (all banks)'!B61</f>
        <v>risk weight for issuing bank of 50%</v>
      </c>
      <c r="D134" s="2365" t="str">
        <f>'Credit risk (all banks)'!AC61</f>
        <v/>
      </c>
      <c r="E134" s="1434"/>
      <c r="F134" s="1434"/>
      <c r="G134" s="1434"/>
      <c r="H134" s="1434"/>
      <c r="I134" s="1434"/>
      <c r="J134" s="1434"/>
      <c r="K134" s="1434"/>
      <c r="L134" s="1434"/>
      <c r="M134" s="1434"/>
      <c r="N134" s="1434"/>
      <c r="O134" s="1434"/>
      <c r="P134" s="1434"/>
      <c r="Q134" s="1434"/>
      <c r="R134" s="1434"/>
      <c r="S134" s="1434"/>
      <c r="T134" s="1434"/>
      <c r="U134" s="1434"/>
      <c r="V134" s="1434"/>
      <c r="W134" s="1434"/>
      <c r="X134" s="1434"/>
      <c r="Y134" s="1434"/>
      <c r="Z134" s="1434"/>
      <c r="AA134" s="1434"/>
      <c r="AB134" s="1434"/>
      <c r="AC134" s="1434"/>
      <c r="AD134" s="1434"/>
      <c r="AE134" s="1542"/>
    </row>
    <row r="135" spans="1:31" s="366" customFormat="1" ht="15" customHeight="1" x14ac:dyDescent="0.25">
      <c r="A135" s="1541"/>
      <c r="B135" s="560" t="s">
        <v>1730</v>
      </c>
      <c r="C135" s="1739" t="str">
        <f>'Credit risk (all banks)'!B62</f>
        <v>risk weight for issuing bank of 75%</v>
      </c>
      <c r="D135" s="2365" t="str">
        <f>'Credit risk (all banks)'!AC62</f>
        <v/>
      </c>
      <c r="E135" s="1434"/>
      <c r="F135" s="1434"/>
      <c r="G135" s="1434"/>
      <c r="H135" s="1434"/>
      <c r="I135" s="1434"/>
      <c r="J135" s="1434"/>
      <c r="K135" s="1434"/>
      <c r="L135" s="1434"/>
      <c r="M135" s="1434"/>
      <c r="N135" s="1434"/>
      <c r="O135" s="1434"/>
      <c r="P135" s="1434"/>
      <c r="Q135" s="1434"/>
      <c r="R135" s="1434"/>
      <c r="S135" s="1434"/>
      <c r="T135" s="1434"/>
      <c r="U135" s="1434"/>
      <c r="V135" s="1434"/>
      <c r="W135" s="1434"/>
      <c r="X135" s="1434"/>
      <c r="Y135" s="1434"/>
      <c r="Z135" s="1434"/>
      <c r="AA135" s="1434"/>
      <c r="AB135" s="1434"/>
      <c r="AC135" s="1434"/>
      <c r="AD135" s="1434"/>
      <c r="AE135" s="1542"/>
    </row>
    <row r="136" spans="1:31" s="366" customFormat="1" ht="15" customHeight="1" x14ac:dyDescent="0.25">
      <c r="A136" s="1541"/>
      <c r="B136" s="560" t="s">
        <v>1730</v>
      </c>
      <c r="C136" s="1739" t="str">
        <f>'Credit risk (all banks)'!B63</f>
        <v>risk weight for issuing bank of 100%</v>
      </c>
      <c r="D136" s="2365" t="str">
        <f>'Credit risk (all banks)'!AC63</f>
        <v/>
      </c>
      <c r="E136" s="1434"/>
      <c r="F136" s="1434"/>
      <c r="G136" s="1434"/>
      <c r="H136" s="1434"/>
      <c r="I136" s="1434"/>
      <c r="J136" s="1434"/>
      <c r="K136" s="1434"/>
      <c r="L136" s="1434"/>
      <c r="M136" s="1434"/>
      <c r="N136" s="1434"/>
      <c r="O136" s="1434"/>
      <c r="P136" s="1434"/>
      <c r="Q136" s="1434"/>
      <c r="R136" s="1434"/>
      <c r="S136" s="1434"/>
      <c r="T136" s="1434"/>
      <c r="U136" s="1434"/>
      <c r="V136" s="1434"/>
      <c r="W136" s="1434"/>
      <c r="X136" s="1434"/>
      <c r="Y136" s="1434"/>
      <c r="Z136" s="1434"/>
      <c r="AA136" s="1434"/>
      <c r="AB136" s="1434"/>
      <c r="AC136" s="1434"/>
      <c r="AD136" s="1434"/>
      <c r="AE136" s="1542"/>
    </row>
    <row r="137" spans="1:31" s="366" customFormat="1" ht="15" customHeight="1" x14ac:dyDescent="0.25">
      <c r="A137" s="1541"/>
      <c r="B137" s="560" t="s">
        <v>1730</v>
      </c>
      <c r="C137" s="1739" t="str">
        <f>'Credit risk (all banks)'!B64</f>
        <v>risk weight for issuing bank of 150%</v>
      </c>
      <c r="D137" s="2365" t="str">
        <f>'Credit risk (all banks)'!AC64</f>
        <v/>
      </c>
      <c r="E137" s="1434"/>
      <c r="F137" s="1434"/>
      <c r="G137" s="1434"/>
      <c r="H137" s="1434"/>
      <c r="I137" s="1434"/>
      <c r="J137" s="1434"/>
      <c r="K137" s="1434"/>
      <c r="L137" s="1434"/>
      <c r="M137" s="1434"/>
      <c r="N137" s="1434"/>
      <c r="O137" s="1434"/>
      <c r="P137" s="1434"/>
      <c r="Q137" s="1434"/>
      <c r="R137" s="1434"/>
      <c r="S137" s="1434"/>
      <c r="T137" s="1434"/>
      <c r="U137" s="1434"/>
      <c r="V137" s="1434"/>
      <c r="W137" s="1434"/>
      <c r="X137" s="1434"/>
      <c r="Y137" s="1434"/>
      <c r="Z137" s="1434"/>
      <c r="AA137" s="1434"/>
      <c r="AB137" s="1434"/>
      <c r="AC137" s="1434"/>
      <c r="AD137" s="1434"/>
      <c r="AE137" s="1542"/>
    </row>
    <row r="138" spans="1:31" s="366" customFormat="1" ht="15" customHeight="1" x14ac:dyDescent="0.25">
      <c r="A138" s="1541"/>
      <c r="B138" s="557"/>
      <c r="C138" s="448" t="str">
        <f>'Credit risk (all banks)'!B65</f>
        <v>Corporates (excluding SMEs); of which:</v>
      </c>
      <c r="D138" s="2104"/>
      <c r="E138" s="1434"/>
      <c r="F138" s="1434"/>
      <c r="G138" s="1434"/>
      <c r="H138" s="1434"/>
      <c r="I138" s="1434"/>
      <c r="J138" s="1434"/>
      <c r="K138" s="1434"/>
      <c r="L138" s="1434"/>
      <c r="M138" s="1434"/>
      <c r="N138" s="1434"/>
      <c r="O138" s="1434"/>
      <c r="P138" s="1434"/>
      <c r="Q138" s="1434"/>
      <c r="R138" s="1434"/>
      <c r="S138" s="1434"/>
      <c r="T138" s="1434"/>
      <c r="U138" s="1434"/>
      <c r="V138" s="1434"/>
      <c r="W138" s="1434"/>
      <c r="X138" s="1434"/>
      <c r="Y138" s="1434"/>
      <c r="Z138" s="1434"/>
      <c r="AA138" s="1434"/>
      <c r="AB138" s="1434"/>
      <c r="AC138" s="1434"/>
      <c r="AD138" s="1434"/>
      <c r="AE138" s="1542"/>
    </row>
    <row r="139" spans="1:31" s="366" customFormat="1" ht="15" customHeight="1" x14ac:dyDescent="0.25">
      <c r="A139" s="1541"/>
      <c r="B139" s="557"/>
      <c r="C139" s="527" t="str">
        <f>'Credit risk (all banks)'!B66</f>
        <v>Corporates (excluding SMEs) - rating allowed; of which:</v>
      </c>
      <c r="D139" s="2104"/>
      <c r="E139" s="1434"/>
      <c r="F139" s="1434"/>
      <c r="G139" s="1434"/>
      <c r="H139" s="1434"/>
      <c r="I139" s="1434"/>
      <c r="J139" s="1434"/>
      <c r="K139" s="1434"/>
      <c r="L139" s="1434"/>
      <c r="M139" s="1434"/>
      <c r="N139" s="1434"/>
      <c r="O139" s="1434"/>
      <c r="P139" s="1434"/>
      <c r="Q139" s="1434"/>
      <c r="R139" s="1434"/>
      <c r="S139" s="1434"/>
      <c r="T139" s="1434"/>
      <c r="U139" s="1434"/>
      <c r="V139" s="1434"/>
      <c r="W139" s="1434"/>
      <c r="X139" s="1434"/>
      <c r="Y139" s="1434"/>
      <c r="Z139" s="1434"/>
      <c r="AA139" s="1434"/>
      <c r="AB139" s="1434"/>
      <c r="AC139" s="1434"/>
      <c r="AD139" s="1434"/>
      <c r="AE139" s="1542"/>
    </row>
    <row r="140" spans="1:31" s="366" customFormat="1" ht="15" customHeight="1" x14ac:dyDescent="0.25">
      <c r="A140" s="1541"/>
      <c r="B140" s="557"/>
      <c r="C140" s="530" t="str">
        <f>'Credit risk (all banks)'!B67</f>
        <v>rated corporate exposures; of which:</v>
      </c>
      <c r="D140" s="2104"/>
      <c r="E140" s="1434"/>
      <c r="F140" s="1434"/>
      <c r="G140" s="1434"/>
      <c r="H140" s="1434"/>
      <c r="I140" s="1434"/>
      <c r="J140" s="1434"/>
      <c r="K140" s="1434"/>
      <c r="L140" s="1434"/>
      <c r="M140" s="1434"/>
      <c r="N140" s="1434"/>
      <c r="O140" s="1434"/>
      <c r="P140" s="1434"/>
      <c r="Q140" s="1434"/>
      <c r="R140" s="1434"/>
      <c r="S140" s="1434"/>
      <c r="T140" s="1434"/>
      <c r="U140" s="1434"/>
      <c r="V140" s="1434"/>
      <c r="W140" s="1434"/>
      <c r="X140" s="1434"/>
      <c r="Y140" s="1434"/>
      <c r="Z140" s="1434"/>
      <c r="AA140" s="1434"/>
      <c r="AB140" s="1434"/>
      <c r="AC140" s="1434"/>
      <c r="AD140" s="1434"/>
      <c r="AE140" s="1542"/>
    </row>
    <row r="141" spans="1:31" s="366" customFormat="1" ht="15" customHeight="1" x14ac:dyDescent="0.25">
      <c r="A141" s="1541"/>
      <c r="B141" s="560" t="s">
        <v>1730</v>
      </c>
      <c r="C141" s="2080" t="str">
        <f>'Credit risk (all banks)'!B68</f>
        <v xml:space="preserve">AAA to AA- </v>
      </c>
      <c r="D141" s="2365" t="str">
        <f>'Credit risk (all banks)'!AC68</f>
        <v/>
      </c>
      <c r="E141" s="1434"/>
      <c r="F141" s="1434"/>
      <c r="G141" s="1434"/>
      <c r="H141" s="1434"/>
      <c r="I141" s="1434"/>
      <c r="J141" s="1434"/>
      <c r="K141" s="1434"/>
      <c r="L141" s="1434"/>
      <c r="M141" s="1434"/>
      <c r="N141" s="1434"/>
      <c r="O141" s="1434"/>
      <c r="P141" s="1434"/>
      <c r="Q141" s="1434"/>
      <c r="R141" s="1434"/>
      <c r="S141" s="1434"/>
      <c r="T141" s="1434"/>
      <c r="U141" s="1434"/>
      <c r="V141" s="1434"/>
      <c r="W141" s="1434"/>
      <c r="X141" s="1434"/>
      <c r="Y141" s="1434"/>
      <c r="Z141" s="1434"/>
      <c r="AA141" s="1434"/>
      <c r="AB141" s="1434"/>
      <c r="AC141" s="1434"/>
      <c r="AD141" s="1434"/>
      <c r="AE141" s="1542"/>
    </row>
    <row r="142" spans="1:31" s="366" customFormat="1" ht="15" customHeight="1" x14ac:dyDescent="0.25">
      <c r="A142" s="1541"/>
      <c r="B142" s="560" t="s">
        <v>1730</v>
      </c>
      <c r="C142" s="2080" t="str">
        <f>'Credit risk (all banks)'!B69</f>
        <v>A+ to A-</v>
      </c>
      <c r="D142" s="2365" t="str">
        <f>'Credit risk (all banks)'!AC69</f>
        <v/>
      </c>
      <c r="E142" s="1434"/>
      <c r="F142" s="1434"/>
      <c r="G142" s="1434"/>
      <c r="H142" s="1434"/>
      <c r="I142" s="1434"/>
      <c r="J142" s="1434"/>
      <c r="K142" s="1434"/>
      <c r="L142" s="1434"/>
      <c r="M142" s="1434"/>
      <c r="N142" s="1434"/>
      <c r="O142" s="1434"/>
      <c r="P142" s="1434"/>
      <c r="Q142" s="1434"/>
      <c r="R142" s="1434"/>
      <c r="S142" s="1434"/>
      <c r="T142" s="1434"/>
      <c r="U142" s="1434"/>
      <c r="V142" s="1434"/>
      <c r="W142" s="1434"/>
      <c r="X142" s="1434"/>
      <c r="Y142" s="1434"/>
      <c r="Z142" s="1434"/>
      <c r="AA142" s="1434"/>
      <c r="AB142" s="1434"/>
      <c r="AC142" s="1434"/>
      <c r="AD142" s="1434"/>
      <c r="AE142" s="1542"/>
    </row>
    <row r="143" spans="1:31" s="366" customFormat="1" ht="15" customHeight="1" x14ac:dyDescent="0.25">
      <c r="A143" s="1541"/>
      <c r="B143" s="560" t="s">
        <v>1730</v>
      </c>
      <c r="C143" s="2080" t="str">
        <f>'Credit risk (all banks)'!B70</f>
        <v>BBB+ to BBB-</v>
      </c>
      <c r="D143" s="2365" t="str">
        <f>'Credit risk (all banks)'!AC70</f>
        <v/>
      </c>
      <c r="E143" s="1434"/>
      <c r="F143" s="1434"/>
      <c r="G143" s="1434"/>
      <c r="H143" s="1434"/>
      <c r="I143" s="1434"/>
      <c r="J143" s="1434"/>
      <c r="K143" s="1434"/>
      <c r="L143" s="1434"/>
      <c r="M143" s="1434"/>
      <c r="N143" s="1434"/>
      <c r="O143" s="1434"/>
      <c r="P143" s="1434"/>
      <c r="Q143" s="1434"/>
      <c r="R143" s="1434"/>
      <c r="S143" s="1434"/>
      <c r="T143" s="1434"/>
      <c r="U143" s="1434"/>
      <c r="V143" s="1434"/>
      <c r="W143" s="1434"/>
      <c r="X143" s="1434"/>
      <c r="Y143" s="1434"/>
      <c r="Z143" s="1434"/>
      <c r="AA143" s="1434"/>
      <c r="AB143" s="1434"/>
      <c r="AC143" s="1434"/>
      <c r="AD143" s="1434"/>
      <c r="AE143" s="1542"/>
    </row>
    <row r="144" spans="1:31" s="366" customFormat="1" ht="15" customHeight="1" x14ac:dyDescent="0.25">
      <c r="A144" s="1541"/>
      <c r="B144" s="560" t="s">
        <v>1730</v>
      </c>
      <c r="C144" s="2080" t="str">
        <f>'Credit risk (all banks)'!B71</f>
        <v>BB+ to BB-</v>
      </c>
      <c r="D144" s="2365" t="str">
        <f>'Credit risk (all banks)'!AC71</f>
        <v/>
      </c>
      <c r="E144" s="1434"/>
      <c r="F144" s="1434"/>
      <c r="G144" s="1434"/>
      <c r="H144" s="1434"/>
      <c r="I144" s="1434"/>
      <c r="J144" s="1434"/>
      <c r="K144" s="1434"/>
      <c r="L144" s="1434"/>
      <c r="M144" s="1434"/>
      <c r="N144" s="1434"/>
      <c r="O144" s="1434"/>
      <c r="P144" s="1434"/>
      <c r="Q144" s="1434"/>
      <c r="R144" s="1434"/>
      <c r="S144" s="1434"/>
      <c r="T144" s="1434"/>
      <c r="U144" s="1434"/>
      <c r="V144" s="1434"/>
      <c r="W144" s="1434"/>
      <c r="X144" s="1434"/>
      <c r="Y144" s="1434"/>
      <c r="Z144" s="1434"/>
      <c r="AA144" s="1434"/>
      <c r="AB144" s="1434"/>
      <c r="AC144" s="1434"/>
      <c r="AD144" s="1434"/>
      <c r="AE144" s="1542"/>
    </row>
    <row r="145" spans="1:31" s="366" customFormat="1" ht="15" customHeight="1" x14ac:dyDescent="0.25">
      <c r="A145" s="1541"/>
      <c r="B145" s="560" t="s">
        <v>1730</v>
      </c>
      <c r="C145" s="2080" t="str">
        <f>'Credit risk (all banks)'!B72</f>
        <v>below BB-</v>
      </c>
      <c r="D145" s="2365" t="str">
        <f>'Credit risk (all banks)'!AC72</f>
        <v/>
      </c>
      <c r="E145" s="1434"/>
      <c r="F145" s="1434"/>
      <c r="G145" s="1434"/>
      <c r="H145" s="1434"/>
      <c r="I145" s="1434"/>
      <c r="J145" s="1434"/>
      <c r="K145" s="1434"/>
      <c r="L145" s="1434"/>
      <c r="M145" s="1434"/>
      <c r="N145" s="1434"/>
      <c r="O145" s="1434"/>
      <c r="P145" s="1434"/>
      <c r="Q145" s="1434"/>
      <c r="R145" s="1434"/>
      <c r="S145" s="1434"/>
      <c r="T145" s="1434"/>
      <c r="U145" s="1434"/>
      <c r="V145" s="1434"/>
      <c r="W145" s="1434"/>
      <c r="X145" s="1434"/>
      <c r="Y145" s="1434"/>
      <c r="Z145" s="1434"/>
      <c r="AA145" s="1434"/>
      <c r="AB145" s="1434"/>
      <c r="AC145" s="1434"/>
      <c r="AD145" s="1434"/>
      <c r="AE145" s="1542"/>
    </row>
    <row r="146" spans="1:31" s="366" customFormat="1" ht="15" customHeight="1" x14ac:dyDescent="0.25">
      <c r="A146" s="1541"/>
      <c r="B146" s="560" t="s">
        <v>1730</v>
      </c>
      <c r="C146" s="530" t="str">
        <f>'Credit risk (all banks)'!B73</f>
        <v xml:space="preserve">unrated corporate exposures </v>
      </c>
      <c r="D146" s="2365" t="str">
        <f>'Credit risk (all banks)'!AC73</f>
        <v/>
      </c>
      <c r="E146" s="1434"/>
      <c r="F146" s="1434"/>
      <c r="G146" s="1434"/>
      <c r="H146" s="1434"/>
      <c r="I146" s="1434"/>
      <c r="J146" s="1434"/>
      <c r="K146" s="1434"/>
      <c r="L146" s="1434"/>
      <c r="M146" s="1434"/>
      <c r="N146" s="1434"/>
      <c r="O146" s="1434"/>
      <c r="P146" s="1434"/>
      <c r="Q146" s="1434"/>
      <c r="R146" s="1434"/>
      <c r="S146" s="1434"/>
      <c r="T146" s="1434"/>
      <c r="U146" s="1434"/>
      <c r="V146" s="1434"/>
      <c r="W146" s="1434"/>
      <c r="X146" s="1434"/>
      <c r="Y146" s="1434"/>
      <c r="Z146" s="1434"/>
      <c r="AA146" s="1434"/>
      <c r="AB146" s="1434"/>
      <c r="AC146" s="1434"/>
      <c r="AD146" s="1434"/>
      <c r="AE146" s="1542"/>
    </row>
    <row r="147" spans="1:31" s="366" customFormat="1" ht="15" customHeight="1" x14ac:dyDescent="0.25">
      <c r="A147" s="1541"/>
      <c r="B147" s="557"/>
      <c r="C147" s="527" t="str">
        <f>'Credit risk (all banks)'!B74</f>
        <v>Corporates (excluding SMEs) - rating not allowed; of which:</v>
      </c>
      <c r="D147" s="2104"/>
      <c r="E147" s="1434"/>
      <c r="F147" s="1434"/>
      <c r="G147" s="1434"/>
      <c r="H147" s="1434"/>
      <c r="I147" s="1434"/>
      <c r="J147" s="1434"/>
      <c r="K147" s="1434"/>
      <c r="L147" s="1434"/>
      <c r="M147" s="1434"/>
      <c r="N147" s="1434"/>
      <c r="O147" s="1434"/>
      <c r="P147" s="1434"/>
      <c r="Q147" s="1434"/>
      <c r="R147" s="1434"/>
      <c r="S147" s="1434"/>
      <c r="T147" s="1434"/>
      <c r="U147" s="1434"/>
      <c r="V147" s="1434"/>
      <c r="W147" s="1434"/>
      <c r="X147" s="1434"/>
      <c r="Y147" s="1434"/>
      <c r="Z147" s="1434"/>
      <c r="AA147" s="1434"/>
      <c r="AB147" s="1434"/>
      <c r="AC147" s="1434"/>
      <c r="AD147" s="1434"/>
      <c r="AE147" s="1542"/>
    </row>
    <row r="148" spans="1:31" s="366" customFormat="1" ht="15" customHeight="1" x14ac:dyDescent="0.25">
      <c r="A148" s="1541"/>
      <c r="B148" s="560" t="s">
        <v>1730</v>
      </c>
      <c r="C148" s="1739" t="str">
        <f>'Credit risk (all banks)'!B75</f>
        <v>investment grade</v>
      </c>
      <c r="D148" s="2365" t="str">
        <f>'Credit risk (all banks)'!AC75</f>
        <v/>
      </c>
      <c r="E148" s="1434"/>
      <c r="F148" s="1434"/>
      <c r="G148" s="1434"/>
      <c r="H148" s="1434"/>
      <c r="I148" s="1434"/>
      <c r="J148" s="1434"/>
      <c r="K148" s="1434"/>
      <c r="L148" s="1434"/>
      <c r="M148" s="1434"/>
      <c r="N148" s="1434"/>
      <c r="O148" s="1434"/>
      <c r="P148" s="1434"/>
      <c r="Q148" s="1434"/>
      <c r="R148" s="1434"/>
      <c r="S148" s="1434"/>
      <c r="T148" s="1434"/>
      <c r="U148" s="1434"/>
      <c r="V148" s="1434"/>
      <c r="W148" s="1434"/>
      <c r="X148" s="1434"/>
      <c r="Y148" s="1434"/>
      <c r="Z148" s="1434"/>
      <c r="AA148" s="1434"/>
      <c r="AB148" s="1434"/>
      <c r="AC148" s="1434"/>
      <c r="AD148" s="1434"/>
      <c r="AE148" s="1542"/>
    </row>
    <row r="149" spans="1:31" s="366" customFormat="1" ht="15" customHeight="1" x14ac:dyDescent="0.25">
      <c r="A149" s="1541"/>
      <c r="B149" s="560" t="s">
        <v>1730</v>
      </c>
      <c r="C149" s="1739" t="str">
        <f>'Credit risk (all banks)'!B76</f>
        <v>not investment grade</v>
      </c>
      <c r="D149" s="2365" t="str">
        <f>'Credit risk (all banks)'!AC76</f>
        <v/>
      </c>
      <c r="E149" s="1434"/>
      <c r="F149" s="1434"/>
      <c r="G149" s="1434"/>
      <c r="H149" s="1434"/>
      <c r="I149" s="1434"/>
      <c r="J149" s="1434"/>
      <c r="K149" s="1434"/>
      <c r="L149" s="1434"/>
      <c r="M149" s="1434"/>
      <c r="N149" s="1434"/>
      <c r="O149" s="1434"/>
      <c r="P149" s="1434"/>
      <c r="Q149" s="1434"/>
      <c r="R149" s="1434"/>
      <c r="S149" s="1434"/>
      <c r="T149" s="1434"/>
      <c r="U149" s="1434"/>
      <c r="V149" s="1434"/>
      <c r="W149" s="1434"/>
      <c r="X149" s="1434"/>
      <c r="Y149" s="1434"/>
      <c r="Z149" s="1434"/>
      <c r="AA149" s="1434"/>
      <c r="AB149" s="1434"/>
      <c r="AC149" s="1434"/>
      <c r="AD149" s="1434"/>
      <c r="AE149" s="1542"/>
    </row>
    <row r="150" spans="1:31" s="366" customFormat="1" ht="15" customHeight="1" x14ac:dyDescent="0.25">
      <c r="A150" s="1541"/>
      <c r="B150" s="560" t="s">
        <v>1730</v>
      </c>
      <c r="C150" s="448" t="str">
        <f>'Credit risk (all banks)'!B77</f>
        <v>Corporate SME exposures</v>
      </c>
      <c r="D150" s="2365" t="str">
        <f>'Credit risk (all banks)'!AC77</f>
        <v/>
      </c>
      <c r="E150" s="1434"/>
      <c r="F150" s="1434"/>
      <c r="G150" s="1434"/>
      <c r="H150" s="1434"/>
      <c r="I150" s="1434"/>
      <c r="J150" s="1434"/>
      <c r="K150" s="1434"/>
      <c r="L150" s="1434"/>
      <c r="M150" s="1434"/>
      <c r="N150" s="1434"/>
      <c r="O150" s="1434"/>
      <c r="P150" s="1434"/>
      <c r="Q150" s="1434"/>
      <c r="R150" s="1434"/>
      <c r="S150" s="1434"/>
      <c r="T150" s="1434"/>
      <c r="U150" s="1434"/>
      <c r="V150" s="1434"/>
      <c r="W150" s="1434"/>
      <c r="X150" s="1434"/>
      <c r="Y150" s="1434"/>
      <c r="Z150" s="1434"/>
      <c r="AA150" s="1434"/>
      <c r="AB150" s="1434"/>
      <c r="AC150" s="1434"/>
      <c r="AD150" s="1434"/>
      <c r="AE150" s="1542"/>
    </row>
    <row r="151" spans="1:31" s="366" customFormat="1" ht="15" customHeight="1" x14ac:dyDescent="0.25">
      <c r="A151" s="1541"/>
      <c r="B151" s="557"/>
      <c r="C151" s="448" t="str">
        <f>'Credit risk (all banks)'!B78</f>
        <v>Specialised lending; of which:</v>
      </c>
      <c r="D151" s="2104"/>
      <c r="E151" s="1434"/>
      <c r="F151" s="1434"/>
      <c r="G151" s="1434"/>
      <c r="H151" s="1434"/>
      <c r="I151" s="1434"/>
      <c r="J151" s="1434"/>
      <c r="K151" s="1434"/>
      <c r="L151" s="1434"/>
      <c r="M151" s="1434"/>
      <c r="N151" s="1434"/>
      <c r="O151" s="1434"/>
      <c r="P151" s="1434"/>
      <c r="Q151" s="1434"/>
      <c r="R151" s="1434"/>
      <c r="S151" s="1434"/>
      <c r="T151" s="1434"/>
      <c r="U151" s="1434"/>
      <c r="V151" s="1434"/>
      <c r="W151" s="1434"/>
      <c r="X151" s="1434"/>
      <c r="Y151" s="1434"/>
      <c r="Z151" s="1434"/>
      <c r="AA151" s="1434"/>
      <c r="AB151" s="1434"/>
      <c r="AC151" s="1434"/>
      <c r="AD151" s="1434"/>
      <c r="AE151" s="1542"/>
    </row>
    <row r="152" spans="1:31" s="366" customFormat="1" ht="15" customHeight="1" x14ac:dyDescent="0.25">
      <c r="A152" s="1541"/>
      <c r="B152" s="557"/>
      <c r="C152" s="527" t="str">
        <f>'Credit risk (all banks)'!B79</f>
        <v>rated (only for jurisdictions where rating is allowed)</v>
      </c>
      <c r="D152" s="2104"/>
      <c r="E152" s="1434"/>
      <c r="F152" s="1434"/>
      <c r="G152" s="1434"/>
      <c r="H152" s="1434"/>
      <c r="I152" s="1434"/>
      <c r="J152" s="1434"/>
      <c r="K152" s="1434"/>
      <c r="L152" s="1434"/>
      <c r="M152" s="1434"/>
      <c r="N152" s="1434"/>
      <c r="O152" s="1434"/>
      <c r="P152" s="1434"/>
      <c r="Q152" s="1434"/>
      <c r="R152" s="1434"/>
      <c r="S152" s="1434"/>
      <c r="T152" s="1434"/>
      <c r="U152" s="1434"/>
      <c r="V152" s="1434"/>
      <c r="W152" s="1434"/>
      <c r="X152" s="1434"/>
      <c r="Y152" s="1434"/>
      <c r="Z152" s="1434"/>
      <c r="AA152" s="1434"/>
      <c r="AB152" s="1434"/>
      <c r="AC152" s="1434"/>
      <c r="AD152" s="1434"/>
      <c r="AE152" s="1542"/>
    </row>
    <row r="153" spans="1:31" s="366" customFormat="1" ht="15" customHeight="1" x14ac:dyDescent="0.25">
      <c r="A153" s="1541"/>
      <c r="B153" s="557"/>
      <c r="C153" s="527" t="str">
        <f>'Credit risk (all banks)'!B80</f>
        <v>project finance; of which:</v>
      </c>
      <c r="D153" s="2104"/>
      <c r="E153" s="1434"/>
      <c r="F153" s="1434"/>
      <c r="G153" s="1434"/>
      <c r="H153" s="1434"/>
      <c r="I153" s="1434"/>
      <c r="J153" s="1434"/>
      <c r="K153" s="1434"/>
      <c r="L153" s="1434"/>
      <c r="M153" s="1434"/>
      <c r="N153" s="1434"/>
      <c r="O153" s="1434"/>
      <c r="P153" s="1434"/>
      <c r="Q153" s="1434"/>
      <c r="R153" s="1434"/>
      <c r="S153" s="1434"/>
      <c r="T153" s="1434"/>
      <c r="U153" s="1434"/>
      <c r="V153" s="1434"/>
      <c r="W153" s="1434"/>
      <c r="X153" s="1434"/>
      <c r="Y153" s="1434"/>
      <c r="Z153" s="1434"/>
      <c r="AA153" s="1434"/>
      <c r="AB153" s="1434"/>
      <c r="AC153" s="1434"/>
      <c r="AD153" s="1434"/>
      <c r="AE153" s="1542"/>
    </row>
    <row r="154" spans="1:31" s="366" customFormat="1" ht="15" customHeight="1" x14ac:dyDescent="0.25">
      <c r="A154" s="1541"/>
      <c r="B154" s="560" t="s">
        <v>1730</v>
      </c>
      <c r="C154" s="1739" t="str">
        <f>'Credit risk (all banks)'!B81</f>
        <v>pre-operational phase</v>
      </c>
      <c r="D154" s="2365" t="str">
        <f>'Credit risk (all banks)'!AC81</f>
        <v/>
      </c>
      <c r="E154" s="1434"/>
      <c r="F154" s="1434"/>
      <c r="G154" s="1434"/>
      <c r="H154" s="1434"/>
      <c r="I154" s="1434"/>
      <c r="J154" s="1434"/>
      <c r="K154" s="1434"/>
      <c r="L154" s="1434"/>
      <c r="M154" s="1434"/>
      <c r="N154" s="1434"/>
      <c r="O154" s="1434"/>
      <c r="P154" s="1434"/>
      <c r="Q154" s="1434"/>
      <c r="R154" s="1434"/>
      <c r="S154" s="1434"/>
      <c r="T154" s="1434"/>
      <c r="U154" s="1434"/>
      <c r="V154" s="1434"/>
      <c r="W154" s="1434"/>
      <c r="X154" s="1434"/>
      <c r="Y154" s="1434"/>
      <c r="Z154" s="1434"/>
      <c r="AA154" s="1434"/>
      <c r="AB154" s="1434"/>
      <c r="AC154" s="1434"/>
      <c r="AD154" s="1434"/>
      <c r="AE154" s="1542"/>
    </row>
    <row r="155" spans="1:31" s="366" customFormat="1" ht="15" customHeight="1" x14ac:dyDescent="0.25">
      <c r="A155" s="1541"/>
      <c r="B155" s="560" t="s">
        <v>1730</v>
      </c>
      <c r="C155" s="1739" t="str">
        <f>'Credit risk (all banks)'!B82</f>
        <v>operational phase</v>
      </c>
      <c r="D155" s="2365" t="str">
        <f>'Credit risk (all banks)'!AC82</f>
        <v/>
      </c>
      <c r="E155" s="1434"/>
      <c r="F155" s="1434"/>
      <c r="G155" s="1434"/>
      <c r="H155" s="1434"/>
      <c r="I155" s="1434"/>
      <c r="J155" s="1434"/>
      <c r="K155" s="1434"/>
      <c r="L155" s="1434"/>
      <c r="M155" s="1434"/>
      <c r="N155" s="1434"/>
      <c r="O155" s="1434"/>
      <c r="P155" s="1434"/>
      <c r="Q155" s="1434"/>
      <c r="R155" s="1434"/>
      <c r="S155" s="1434"/>
      <c r="T155" s="1434"/>
      <c r="U155" s="1434"/>
      <c r="V155" s="1434"/>
      <c r="W155" s="1434"/>
      <c r="X155" s="1434"/>
      <c r="Y155" s="1434"/>
      <c r="Z155" s="1434"/>
      <c r="AA155" s="1434"/>
      <c r="AB155" s="1434"/>
      <c r="AC155" s="1434"/>
      <c r="AD155" s="1434"/>
      <c r="AE155" s="1542"/>
    </row>
    <row r="156" spans="1:31" s="366" customFormat="1" ht="15" customHeight="1" x14ac:dyDescent="0.25">
      <c r="A156" s="1541"/>
      <c r="B156" s="560" t="s">
        <v>1730</v>
      </c>
      <c r="C156" s="1739" t="str">
        <f>'Credit risk (all banks)'!B83</f>
        <v>operational phase (high quality)</v>
      </c>
      <c r="D156" s="2365" t="str">
        <f>'Credit risk (all banks)'!AC83</f>
        <v/>
      </c>
      <c r="E156" s="1434"/>
      <c r="F156" s="1434"/>
      <c r="G156" s="1434"/>
      <c r="H156" s="1434"/>
      <c r="I156" s="1434"/>
      <c r="J156" s="1434"/>
      <c r="K156" s="1434"/>
      <c r="L156" s="1434"/>
      <c r="M156" s="1434"/>
      <c r="N156" s="1434"/>
      <c r="O156" s="1434"/>
      <c r="P156" s="1434"/>
      <c r="Q156" s="1434"/>
      <c r="R156" s="1434"/>
      <c r="S156" s="1434"/>
      <c r="T156" s="1434"/>
      <c r="U156" s="1434"/>
      <c r="V156" s="1434"/>
      <c r="W156" s="1434"/>
      <c r="X156" s="1434"/>
      <c r="Y156" s="1434"/>
      <c r="Z156" s="1434"/>
      <c r="AA156" s="1434"/>
      <c r="AB156" s="1434"/>
      <c r="AC156" s="1434"/>
      <c r="AD156" s="1434"/>
      <c r="AE156" s="1542"/>
    </row>
    <row r="157" spans="1:31" s="366" customFormat="1" ht="15" customHeight="1" x14ac:dyDescent="0.25">
      <c r="A157" s="1541"/>
      <c r="B157" s="560" t="s">
        <v>1730</v>
      </c>
      <c r="C157" s="527" t="str">
        <f>'Credit risk (all banks)'!B84</f>
        <v>object finance</v>
      </c>
      <c r="D157" s="2365" t="str">
        <f>'Credit risk (all banks)'!AC84</f>
        <v/>
      </c>
      <c r="E157" s="1434"/>
      <c r="F157" s="1434"/>
      <c r="G157" s="1434"/>
      <c r="H157" s="1434"/>
      <c r="I157" s="1434"/>
      <c r="J157" s="1434"/>
      <c r="K157" s="1434"/>
      <c r="L157" s="1434"/>
      <c r="M157" s="1434"/>
      <c r="N157" s="1434"/>
      <c r="O157" s="1434"/>
      <c r="P157" s="1434"/>
      <c r="Q157" s="1434"/>
      <c r="R157" s="1434"/>
      <c r="S157" s="1434"/>
      <c r="T157" s="1434"/>
      <c r="U157" s="1434"/>
      <c r="V157" s="1434"/>
      <c r="W157" s="1434"/>
      <c r="X157" s="1434"/>
      <c r="Y157" s="1434"/>
      <c r="Z157" s="1434"/>
      <c r="AA157" s="1434"/>
      <c r="AB157" s="1434"/>
      <c r="AC157" s="1434"/>
      <c r="AD157" s="1434"/>
      <c r="AE157" s="1542"/>
    </row>
    <row r="158" spans="1:31" s="366" customFormat="1" ht="15" customHeight="1" x14ac:dyDescent="0.25">
      <c r="A158" s="1541"/>
      <c r="B158" s="560" t="s">
        <v>1730</v>
      </c>
      <c r="C158" s="527" t="str">
        <f>'Credit risk (all banks)'!B85</f>
        <v>commodity finance</v>
      </c>
      <c r="D158" s="2365" t="str">
        <f>'Credit risk (all banks)'!AC85</f>
        <v/>
      </c>
      <c r="E158" s="1434"/>
      <c r="F158" s="1434"/>
      <c r="G158" s="1434"/>
      <c r="H158" s="1434"/>
      <c r="I158" s="1434"/>
      <c r="J158" s="1434"/>
      <c r="K158" s="1434"/>
      <c r="L158" s="1434"/>
      <c r="M158" s="1434"/>
      <c r="N158" s="1434"/>
      <c r="O158" s="1434"/>
      <c r="P158" s="1434"/>
      <c r="Q158" s="1434"/>
      <c r="R158" s="1434"/>
      <c r="S158" s="1434"/>
      <c r="T158" s="1434"/>
      <c r="U158" s="1434"/>
      <c r="V158" s="1434"/>
      <c r="W158" s="1434"/>
      <c r="X158" s="1434"/>
      <c r="Y158" s="1434"/>
      <c r="Z158" s="1434"/>
      <c r="AA158" s="1434"/>
      <c r="AB158" s="1434"/>
      <c r="AC158" s="1434"/>
      <c r="AD158" s="1434"/>
      <c r="AE158" s="1542"/>
    </row>
    <row r="159" spans="1:31" s="366" customFormat="1" ht="15" customHeight="1" x14ac:dyDescent="0.25">
      <c r="A159" s="1541"/>
      <c r="B159" s="557"/>
      <c r="C159" s="2083" t="str">
        <f>'Credit risk (all banks)'!B86</f>
        <v>Equity exposures; of which:</v>
      </c>
      <c r="D159" s="2104"/>
      <c r="E159" s="1434"/>
      <c r="F159" s="1434"/>
      <c r="G159" s="1434"/>
      <c r="H159" s="1434"/>
      <c r="I159" s="1434"/>
      <c r="J159" s="1434"/>
      <c r="K159" s="1434"/>
      <c r="L159" s="1434"/>
      <c r="M159" s="1434"/>
      <c r="N159" s="1434"/>
      <c r="O159" s="1434"/>
      <c r="P159" s="1434"/>
      <c r="Q159" s="1434"/>
      <c r="R159" s="1434"/>
      <c r="S159" s="1434"/>
      <c r="T159" s="1434"/>
      <c r="U159" s="1434"/>
      <c r="V159" s="1434"/>
      <c r="W159" s="1434"/>
      <c r="X159" s="1434"/>
      <c r="Y159" s="1434"/>
      <c r="Z159" s="1434"/>
      <c r="AA159" s="1434"/>
      <c r="AB159" s="1434"/>
      <c r="AC159" s="1434"/>
      <c r="AD159" s="1434"/>
      <c r="AE159" s="1542"/>
    </row>
    <row r="160" spans="1:31" s="366" customFormat="1" ht="15" customHeight="1" x14ac:dyDescent="0.25">
      <c r="A160" s="1541"/>
      <c r="B160" s="560" t="s">
        <v>1730</v>
      </c>
      <c r="C160" s="2081" t="str">
        <f>'Credit risk (all banks)'!B87</f>
        <v>speculative unlisted</v>
      </c>
      <c r="D160" s="2365" t="str">
        <f>'Credit risk (all banks)'!AC87</f>
        <v/>
      </c>
      <c r="E160" s="1434"/>
      <c r="F160" s="1434"/>
      <c r="G160" s="1434"/>
      <c r="H160" s="1434"/>
      <c r="I160" s="1434"/>
      <c r="J160" s="1434"/>
      <c r="K160" s="1434"/>
      <c r="L160" s="1434"/>
      <c r="M160" s="1434"/>
      <c r="N160" s="1434"/>
      <c r="O160" s="1434"/>
      <c r="P160" s="1434"/>
      <c r="Q160" s="1434"/>
      <c r="R160" s="1434"/>
      <c r="S160" s="1434"/>
      <c r="T160" s="1434"/>
      <c r="U160" s="1434"/>
      <c r="V160" s="1434"/>
      <c r="W160" s="1434"/>
      <c r="X160" s="1434"/>
      <c r="Y160" s="1434"/>
      <c r="Z160" s="1434"/>
      <c r="AA160" s="1434"/>
      <c r="AB160" s="1434"/>
      <c r="AC160" s="1434"/>
      <c r="AD160" s="1434"/>
      <c r="AE160" s="1542"/>
    </row>
    <row r="161" spans="1:31" s="366" customFormat="1" ht="15" customHeight="1" x14ac:dyDescent="0.25">
      <c r="A161" s="1541"/>
      <c r="B161" s="560" t="s">
        <v>1730</v>
      </c>
      <c r="C161" s="2081" t="str">
        <f>'Credit risk (all banks)'!B88</f>
        <v>exposures to certain legislative programs</v>
      </c>
      <c r="D161" s="2365" t="str">
        <f>'Credit risk (all banks)'!AC88</f>
        <v/>
      </c>
      <c r="E161" s="1434"/>
      <c r="F161" s="1434"/>
      <c r="G161" s="1434"/>
      <c r="H161" s="1434"/>
      <c r="I161" s="1434"/>
      <c r="J161" s="1434"/>
      <c r="K161" s="1434"/>
      <c r="L161" s="1434"/>
      <c r="M161" s="1434"/>
      <c r="N161" s="1434"/>
      <c r="O161" s="1434"/>
      <c r="P161" s="1434"/>
      <c r="Q161" s="1434"/>
      <c r="R161" s="1434"/>
      <c r="S161" s="1434"/>
      <c r="T161" s="1434"/>
      <c r="U161" s="1434"/>
      <c r="V161" s="1434"/>
      <c r="W161" s="1434"/>
      <c r="X161" s="1434"/>
      <c r="Y161" s="1434"/>
      <c r="Z161" s="1434"/>
      <c r="AA161" s="1434"/>
      <c r="AB161" s="1434"/>
      <c r="AC161" s="1434"/>
      <c r="AD161" s="1434"/>
      <c r="AE161" s="1542"/>
    </row>
    <row r="162" spans="1:31" s="366" customFormat="1" ht="15" customHeight="1" x14ac:dyDescent="0.25">
      <c r="A162" s="1541"/>
      <c r="B162" s="560" t="s">
        <v>1730</v>
      </c>
      <c r="C162" s="2081" t="str">
        <f>'Credit risk (all banks)'!B89</f>
        <v>others</v>
      </c>
      <c r="D162" s="2365" t="str">
        <f>'Credit risk (all banks)'!AC89</f>
        <v/>
      </c>
      <c r="E162" s="1434"/>
      <c r="F162" s="1434"/>
      <c r="G162" s="1434"/>
      <c r="H162" s="1434"/>
      <c r="I162" s="1434"/>
      <c r="J162" s="1434"/>
      <c r="K162" s="1434"/>
      <c r="L162" s="1434"/>
      <c r="M162" s="1434"/>
      <c r="N162" s="1434"/>
      <c r="O162" s="1434"/>
      <c r="P162" s="1434"/>
      <c r="Q162" s="1434"/>
      <c r="R162" s="1434"/>
      <c r="S162" s="1434"/>
      <c r="T162" s="1434"/>
      <c r="U162" s="1434"/>
      <c r="V162" s="1434"/>
      <c r="W162" s="1434"/>
      <c r="X162" s="1434"/>
      <c r="Y162" s="1434"/>
      <c r="Z162" s="1434"/>
      <c r="AA162" s="1434"/>
      <c r="AB162" s="1434"/>
      <c r="AC162" s="1434"/>
      <c r="AD162" s="1434"/>
      <c r="AE162" s="1542"/>
    </row>
    <row r="163" spans="1:31" s="366" customFormat="1" ht="15" customHeight="1" x14ac:dyDescent="0.25">
      <c r="A163" s="1541"/>
      <c r="B163" s="557"/>
      <c r="C163" s="448" t="str">
        <f>'Credit risk (all banks)'!B94</f>
        <v>Retail exposures; of which:</v>
      </c>
      <c r="D163" s="2104"/>
      <c r="E163" s="1434"/>
      <c r="F163" s="1434"/>
      <c r="G163" s="1434"/>
      <c r="H163" s="1434"/>
      <c r="I163" s="1434"/>
      <c r="J163" s="1434"/>
      <c r="K163" s="1434"/>
      <c r="L163" s="1434"/>
      <c r="M163" s="1434"/>
      <c r="N163" s="1434"/>
      <c r="O163" s="1434"/>
      <c r="P163" s="1434"/>
      <c r="Q163" s="1434"/>
      <c r="R163" s="1434"/>
      <c r="S163" s="1434"/>
      <c r="T163" s="1434"/>
      <c r="U163" s="1434"/>
      <c r="V163" s="1434"/>
      <c r="W163" s="1434"/>
      <c r="X163" s="1434"/>
      <c r="Y163" s="1434"/>
      <c r="Z163" s="1434"/>
      <c r="AA163" s="1434"/>
      <c r="AB163" s="1434"/>
      <c r="AC163" s="1434"/>
      <c r="AD163" s="1434"/>
      <c r="AE163" s="1542"/>
    </row>
    <row r="164" spans="1:31" s="366" customFormat="1" ht="15" customHeight="1" x14ac:dyDescent="0.25">
      <c r="A164" s="1541"/>
      <c r="B164" s="560" t="s">
        <v>1730</v>
      </c>
      <c r="C164" s="527" t="str">
        <f>'Credit risk (all banks)'!B95</f>
        <v>regulatory retail: transactors</v>
      </c>
      <c r="D164" s="2365" t="str">
        <f>'Credit risk (all banks)'!AC95</f>
        <v/>
      </c>
      <c r="E164" s="1434"/>
      <c r="F164" s="1434"/>
      <c r="G164" s="1434"/>
      <c r="H164" s="1434"/>
      <c r="I164" s="1434"/>
      <c r="J164" s="1434"/>
      <c r="K164" s="1434"/>
      <c r="L164" s="1434"/>
      <c r="M164" s="1434"/>
      <c r="N164" s="1434"/>
      <c r="O164" s="1434"/>
      <c r="P164" s="1434"/>
      <c r="Q164" s="1434"/>
      <c r="R164" s="1434"/>
      <c r="S164" s="1434"/>
      <c r="T164" s="1434"/>
      <c r="U164" s="1434"/>
      <c r="V164" s="1434"/>
      <c r="W164" s="1434"/>
      <c r="X164" s="1434"/>
      <c r="Y164" s="1434"/>
      <c r="Z164" s="1434"/>
      <c r="AA164" s="1434"/>
      <c r="AB164" s="1434"/>
      <c r="AC164" s="1434"/>
      <c r="AD164" s="1434"/>
      <c r="AE164" s="1542"/>
    </row>
    <row r="165" spans="1:31" s="366" customFormat="1" ht="15" customHeight="1" x14ac:dyDescent="0.25">
      <c r="A165" s="1541"/>
      <c r="B165" s="560" t="s">
        <v>1730</v>
      </c>
      <c r="C165" s="1454" t="str">
        <f>'Credit risk (all banks)'!B96</f>
        <v>regulatory retail: non-transactors</v>
      </c>
      <c r="D165" s="2365" t="str">
        <f>'Credit risk (all banks)'!AC96</f>
        <v/>
      </c>
      <c r="E165" s="1434"/>
      <c r="F165" s="1434"/>
      <c r="G165" s="1434"/>
      <c r="H165" s="1434"/>
      <c r="I165" s="1434"/>
      <c r="J165" s="1434"/>
      <c r="K165" s="1434"/>
      <c r="L165" s="1434"/>
      <c r="M165" s="1434"/>
      <c r="N165" s="1434"/>
      <c r="O165" s="1434"/>
      <c r="P165" s="1434"/>
      <c r="Q165" s="1434"/>
      <c r="R165" s="1434"/>
      <c r="S165" s="1434"/>
      <c r="T165" s="1434"/>
      <c r="U165" s="1434"/>
      <c r="V165" s="1434"/>
      <c r="W165" s="1434"/>
      <c r="X165" s="1434"/>
      <c r="Y165" s="1434"/>
      <c r="Z165" s="1434"/>
      <c r="AA165" s="1434"/>
      <c r="AB165" s="1434"/>
      <c r="AC165" s="1434"/>
      <c r="AD165" s="1434"/>
      <c r="AE165" s="1542"/>
    </row>
    <row r="166" spans="1:31" s="366" customFormat="1" ht="15" customHeight="1" x14ac:dyDescent="0.25">
      <c r="A166" s="1541"/>
      <c r="B166" s="560" t="s">
        <v>1730</v>
      </c>
      <c r="C166" s="1454" t="str">
        <f>'Credit risk (all banks)'!B97</f>
        <v>other retail</v>
      </c>
      <c r="D166" s="2365" t="str">
        <f>'Credit risk (all banks)'!AC97</f>
        <v/>
      </c>
      <c r="E166" s="1434"/>
      <c r="F166" s="1434"/>
      <c r="G166" s="1434"/>
      <c r="H166" s="1434"/>
      <c r="I166" s="1434"/>
      <c r="J166" s="1434"/>
      <c r="K166" s="1434"/>
      <c r="L166" s="1434"/>
      <c r="M166" s="1434"/>
      <c r="N166" s="1434"/>
      <c r="O166" s="1434"/>
      <c r="P166" s="1434"/>
      <c r="Q166" s="1434"/>
      <c r="R166" s="1434"/>
      <c r="S166" s="1434"/>
      <c r="T166" s="1434"/>
      <c r="U166" s="1434"/>
      <c r="V166" s="1434"/>
      <c r="W166" s="1434"/>
      <c r="X166" s="1434"/>
      <c r="Y166" s="1434"/>
      <c r="Z166" s="1434"/>
      <c r="AA166" s="1434"/>
      <c r="AB166" s="1434"/>
      <c r="AC166" s="1434"/>
      <c r="AD166" s="1434"/>
      <c r="AE166" s="1542"/>
    </row>
    <row r="167" spans="1:31" s="366" customFormat="1" ht="15" customHeight="1" x14ac:dyDescent="0.25">
      <c r="A167" s="1541"/>
      <c r="B167" s="557"/>
      <c r="C167" s="2084" t="str">
        <f>'Credit risk (all banks)'!B98</f>
        <v>Exposures secured by real estate; of which:</v>
      </c>
      <c r="D167" s="2104"/>
      <c r="E167" s="1434"/>
      <c r="F167" s="1434"/>
      <c r="G167" s="1434"/>
      <c r="H167" s="1434"/>
      <c r="I167" s="1434"/>
      <c r="J167" s="1434"/>
      <c r="K167" s="1434"/>
      <c r="L167" s="1434"/>
      <c r="M167" s="1434"/>
      <c r="N167" s="1434"/>
      <c r="O167" s="1434"/>
      <c r="P167" s="1434"/>
      <c r="Q167" s="1434"/>
      <c r="R167" s="1434"/>
      <c r="S167" s="1434"/>
      <c r="T167" s="1434"/>
      <c r="U167" s="1434"/>
      <c r="V167" s="1434"/>
      <c r="W167" s="1434"/>
      <c r="X167" s="1434"/>
      <c r="Y167" s="1434"/>
      <c r="Z167" s="1434"/>
      <c r="AA167" s="1434"/>
      <c r="AB167" s="1434"/>
      <c r="AC167" s="1434"/>
      <c r="AD167" s="1434"/>
      <c r="AE167" s="1542"/>
    </row>
    <row r="168" spans="1:31" s="366" customFormat="1" ht="15" customHeight="1" x14ac:dyDescent="0.25">
      <c r="A168" s="1541"/>
      <c r="B168" s="557"/>
      <c r="C168" s="1454" t="str">
        <f>'Credit risk (all banks)'!B99</f>
        <v>general residential real estate; of which:</v>
      </c>
      <c r="D168" s="2104"/>
      <c r="E168" s="1434"/>
      <c r="F168" s="1434"/>
      <c r="G168" s="1434"/>
      <c r="H168" s="1434"/>
      <c r="I168" s="1434"/>
      <c r="J168" s="1434"/>
      <c r="K168" s="1434"/>
      <c r="L168" s="1434"/>
      <c r="M168" s="1434"/>
      <c r="N168" s="1434"/>
      <c r="O168" s="1434"/>
      <c r="P168" s="1434"/>
      <c r="Q168" s="1434"/>
      <c r="R168" s="1434"/>
      <c r="S168" s="1434"/>
      <c r="T168" s="1434"/>
      <c r="U168" s="1434"/>
      <c r="V168" s="1434"/>
      <c r="W168" s="1434"/>
      <c r="X168" s="1434"/>
      <c r="Y168" s="1434"/>
      <c r="Z168" s="1434"/>
      <c r="AA168" s="1434"/>
      <c r="AB168" s="1434"/>
      <c r="AC168" s="1434"/>
      <c r="AD168" s="1434"/>
      <c r="AE168" s="1542"/>
    </row>
    <row r="169" spans="1:31" s="366" customFormat="1" ht="15" customHeight="1" x14ac:dyDescent="0.25">
      <c r="A169" s="1541"/>
      <c r="B169" s="557"/>
      <c r="C169" s="2072" t="str">
        <f>'Credit risk (all banks)'!B100</f>
        <v>whole loan approach; of which:</v>
      </c>
      <c r="D169" s="2104"/>
      <c r="E169" s="1434"/>
      <c r="F169" s="1434"/>
      <c r="G169" s="1434"/>
      <c r="H169" s="1434"/>
      <c r="I169" s="1434"/>
      <c r="J169" s="1434"/>
      <c r="K169" s="1434"/>
      <c r="L169" s="1434"/>
      <c r="M169" s="1434"/>
      <c r="N169" s="1434"/>
      <c r="O169" s="1434"/>
      <c r="P169" s="1434"/>
      <c r="Q169" s="1434"/>
      <c r="R169" s="1434"/>
      <c r="S169" s="1434"/>
      <c r="T169" s="1434"/>
      <c r="U169" s="1434"/>
      <c r="V169" s="1434"/>
      <c r="W169" s="1434"/>
      <c r="X169" s="1434"/>
      <c r="Y169" s="1434"/>
      <c r="Z169" s="1434"/>
      <c r="AA169" s="1434"/>
      <c r="AB169" s="1434"/>
      <c r="AC169" s="1434"/>
      <c r="AD169" s="1434"/>
      <c r="AE169" s="1542"/>
    </row>
    <row r="170" spans="1:31" s="366" customFormat="1" ht="15" customHeight="1" x14ac:dyDescent="0.25">
      <c r="A170" s="1541"/>
      <c r="B170" s="560" t="s">
        <v>1730</v>
      </c>
      <c r="C170" s="2082" t="str">
        <f>'Credit risk (all banks)'!B101</f>
        <v>LTV ≤ 50%</v>
      </c>
      <c r="D170" s="2365" t="str">
        <f>'Credit risk (all banks)'!AC101</f>
        <v/>
      </c>
      <c r="E170" s="1434"/>
      <c r="F170" s="1434"/>
      <c r="G170" s="1434"/>
      <c r="H170" s="1434"/>
      <c r="I170" s="1434"/>
      <c r="J170" s="1434"/>
      <c r="K170" s="1434"/>
      <c r="L170" s="1434"/>
      <c r="M170" s="1434"/>
      <c r="N170" s="1434"/>
      <c r="O170" s="1434"/>
      <c r="P170" s="1434"/>
      <c r="Q170" s="1434"/>
      <c r="R170" s="1434"/>
      <c r="S170" s="1434"/>
      <c r="T170" s="1434"/>
      <c r="U170" s="1434"/>
      <c r="V170" s="1434"/>
      <c r="W170" s="1434"/>
      <c r="X170" s="1434"/>
      <c r="Y170" s="1434"/>
      <c r="Z170" s="1434"/>
      <c r="AA170" s="1434"/>
      <c r="AB170" s="1434"/>
      <c r="AC170" s="1434"/>
      <c r="AD170" s="1434"/>
      <c r="AE170" s="1542"/>
    </row>
    <row r="171" spans="1:31" s="366" customFormat="1" ht="15" customHeight="1" x14ac:dyDescent="0.25">
      <c r="A171" s="1541"/>
      <c r="B171" s="560" t="s">
        <v>1730</v>
      </c>
      <c r="C171" s="2082" t="str">
        <f>'Credit risk (all banks)'!B102</f>
        <v>50% &lt;LTV ≤ 60%</v>
      </c>
      <c r="D171" s="2365" t="str">
        <f>'Credit risk (all banks)'!AC102</f>
        <v/>
      </c>
      <c r="E171" s="1434"/>
      <c r="F171" s="1434"/>
      <c r="G171" s="1434"/>
      <c r="H171" s="1434"/>
      <c r="I171" s="1434"/>
      <c r="J171" s="1434"/>
      <c r="K171" s="1434"/>
      <c r="L171" s="1434"/>
      <c r="M171" s="1434"/>
      <c r="N171" s="1434"/>
      <c r="O171" s="1434"/>
      <c r="P171" s="1434"/>
      <c r="Q171" s="1434"/>
      <c r="R171" s="1434"/>
      <c r="S171" s="1434"/>
      <c r="T171" s="1434"/>
      <c r="U171" s="1434"/>
      <c r="V171" s="1434"/>
      <c r="W171" s="1434"/>
      <c r="X171" s="1434"/>
      <c r="Y171" s="1434"/>
      <c r="Z171" s="1434"/>
      <c r="AA171" s="1434"/>
      <c r="AB171" s="1434"/>
      <c r="AC171" s="1434"/>
      <c r="AD171" s="1434"/>
      <c r="AE171" s="1542"/>
    </row>
    <row r="172" spans="1:31" s="366" customFormat="1" ht="15" customHeight="1" x14ac:dyDescent="0.25">
      <c r="A172" s="1541"/>
      <c r="B172" s="560" t="s">
        <v>1730</v>
      </c>
      <c r="C172" s="2082" t="str">
        <f>'Credit risk (all banks)'!B103</f>
        <v>60% &lt;LTV ≤ 80%</v>
      </c>
      <c r="D172" s="2365" t="str">
        <f>'Credit risk (all banks)'!AC103</f>
        <v/>
      </c>
      <c r="E172" s="1434"/>
      <c r="F172" s="1434"/>
      <c r="G172" s="1434"/>
      <c r="H172" s="1434"/>
      <c r="I172" s="1434"/>
      <c r="J172" s="1434"/>
      <c r="K172" s="1434"/>
      <c r="L172" s="1434"/>
      <c r="M172" s="1434"/>
      <c r="N172" s="1434"/>
      <c r="O172" s="1434"/>
      <c r="P172" s="1434"/>
      <c r="Q172" s="1434"/>
      <c r="R172" s="1434"/>
      <c r="S172" s="1434"/>
      <c r="T172" s="1434"/>
      <c r="U172" s="1434"/>
      <c r="V172" s="1434"/>
      <c r="W172" s="1434"/>
      <c r="X172" s="1434"/>
      <c r="Y172" s="1434"/>
      <c r="Z172" s="1434"/>
      <c r="AA172" s="1434"/>
      <c r="AB172" s="1434"/>
      <c r="AC172" s="1434"/>
      <c r="AD172" s="1434"/>
      <c r="AE172" s="1542"/>
    </row>
    <row r="173" spans="1:31" s="366" customFormat="1" ht="15" customHeight="1" x14ac:dyDescent="0.25">
      <c r="A173" s="1541"/>
      <c r="B173" s="560" t="s">
        <v>1730</v>
      </c>
      <c r="C173" s="2082" t="str">
        <f>'Credit risk (all banks)'!B104</f>
        <v>80% &lt;LTV ≤ 90%</v>
      </c>
      <c r="D173" s="2365" t="str">
        <f>'Credit risk (all banks)'!AC104</f>
        <v/>
      </c>
      <c r="E173" s="1434"/>
      <c r="F173" s="1434"/>
      <c r="G173" s="1434"/>
      <c r="H173" s="1434"/>
      <c r="I173" s="1434"/>
      <c r="J173" s="1434"/>
      <c r="K173" s="1434"/>
      <c r="L173" s="1434"/>
      <c r="M173" s="1434"/>
      <c r="N173" s="1434"/>
      <c r="O173" s="1434"/>
      <c r="P173" s="1434"/>
      <c r="Q173" s="1434"/>
      <c r="R173" s="1434"/>
      <c r="S173" s="1434"/>
      <c r="T173" s="1434"/>
      <c r="U173" s="1434"/>
      <c r="V173" s="1434"/>
      <c r="W173" s="1434"/>
      <c r="X173" s="1434"/>
      <c r="Y173" s="1434"/>
      <c r="Z173" s="1434"/>
      <c r="AA173" s="1434"/>
      <c r="AB173" s="1434"/>
      <c r="AC173" s="1434"/>
      <c r="AD173" s="1434"/>
      <c r="AE173" s="1542"/>
    </row>
    <row r="174" spans="1:31" s="366" customFormat="1" ht="15" customHeight="1" x14ac:dyDescent="0.25">
      <c r="A174" s="1541"/>
      <c r="B174" s="560" t="s">
        <v>1730</v>
      </c>
      <c r="C174" s="2082" t="str">
        <f>'Credit risk (all banks)'!B105</f>
        <v>90% &lt;LTV ≤ 100%</v>
      </c>
      <c r="D174" s="2365" t="str">
        <f>'Credit risk (all banks)'!AC105</f>
        <v/>
      </c>
      <c r="E174" s="1434"/>
      <c r="F174" s="1434"/>
      <c r="G174" s="1434"/>
      <c r="H174" s="1434"/>
      <c r="I174" s="1434"/>
      <c r="J174" s="1434"/>
      <c r="K174" s="1434"/>
      <c r="L174" s="1434"/>
      <c r="M174" s="1434"/>
      <c r="N174" s="1434"/>
      <c r="O174" s="1434"/>
      <c r="P174" s="1434"/>
      <c r="Q174" s="1434"/>
      <c r="R174" s="1434"/>
      <c r="S174" s="1434"/>
      <c r="T174" s="1434"/>
      <c r="U174" s="1434"/>
      <c r="V174" s="1434"/>
      <c r="W174" s="1434"/>
      <c r="X174" s="1434"/>
      <c r="Y174" s="1434"/>
      <c r="Z174" s="1434"/>
      <c r="AA174" s="1434"/>
      <c r="AB174" s="1434"/>
      <c r="AC174" s="1434"/>
      <c r="AD174" s="1434"/>
      <c r="AE174" s="1542"/>
    </row>
    <row r="175" spans="1:31" s="366" customFormat="1" ht="15" customHeight="1" x14ac:dyDescent="0.25">
      <c r="A175" s="1541"/>
      <c r="B175" s="560" t="s">
        <v>1730</v>
      </c>
      <c r="C175" s="2082" t="str">
        <f>'Credit risk (all banks)'!B106</f>
        <v>LTV &gt; 100%</v>
      </c>
      <c r="D175" s="2365" t="str">
        <f>'Credit risk (all banks)'!AC106</f>
        <v/>
      </c>
      <c r="E175" s="1434"/>
      <c r="F175" s="1434"/>
      <c r="G175" s="1434"/>
      <c r="H175" s="1434"/>
      <c r="I175" s="1434"/>
      <c r="J175" s="1434"/>
      <c r="K175" s="1434"/>
      <c r="L175" s="1434"/>
      <c r="M175" s="1434"/>
      <c r="N175" s="1434"/>
      <c r="O175" s="1434"/>
      <c r="P175" s="1434"/>
      <c r="Q175" s="1434"/>
      <c r="R175" s="1434"/>
      <c r="S175" s="1434"/>
      <c r="T175" s="1434"/>
      <c r="U175" s="1434"/>
      <c r="V175" s="1434"/>
      <c r="W175" s="1434"/>
      <c r="X175" s="1434"/>
      <c r="Y175" s="1434"/>
      <c r="Z175" s="1434"/>
      <c r="AA175" s="1434"/>
      <c r="AB175" s="1434"/>
      <c r="AC175" s="1434"/>
      <c r="AD175" s="1434"/>
      <c r="AE175" s="1542"/>
    </row>
    <row r="176" spans="1:31" s="366" customFormat="1" ht="15" customHeight="1" x14ac:dyDescent="0.25">
      <c r="A176" s="1541"/>
      <c r="B176" s="557"/>
      <c r="C176" s="2082" t="str">
        <f>'Credit risk (all banks)'!B107</f>
        <v>Requirements not met</v>
      </c>
      <c r="D176" s="2104"/>
      <c r="E176" s="1434"/>
      <c r="F176" s="1434"/>
      <c r="G176" s="1434"/>
      <c r="H176" s="1434"/>
      <c r="I176" s="1434"/>
      <c r="J176" s="1434"/>
      <c r="K176" s="1434"/>
      <c r="L176" s="1434"/>
      <c r="M176" s="1434"/>
      <c r="N176" s="1434"/>
      <c r="O176" s="1434"/>
      <c r="P176" s="1434"/>
      <c r="Q176" s="1434"/>
      <c r="R176" s="1434"/>
      <c r="S176" s="1434"/>
      <c r="T176" s="1434"/>
      <c r="U176" s="1434"/>
      <c r="V176" s="1434"/>
      <c r="W176" s="1434"/>
      <c r="X176" s="1434"/>
      <c r="Y176" s="1434"/>
      <c r="Z176" s="1434"/>
      <c r="AA176" s="1434"/>
      <c r="AB176" s="1434"/>
      <c r="AC176" s="1434"/>
      <c r="AD176" s="1434"/>
      <c r="AE176" s="1542"/>
    </row>
    <row r="177" spans="1:31" s="366" customFormat="1" ht="15" customHeight="1" x14ac:dyDescent="0.25">
      <c r="A177" s="1541"/>
      <c r="B177" s="557"/>
      <c r="C177" s="2072" t="str">
        <f>'Credit risk (all banks)'!B108</f>
        <v>loan splitting approach; of which:</v>
      </c>
      <c r="D177" s="2104"/>
      <c r="E177" s="1434"/>
      <c r="F177" s="1434"/>
      <c r="G177" s="1434"/>
      <c r="H177" s="1434"/>
      <c r="I177" s="1434"/>
      <c r="J177" s="1434"/>
      <c r="K177" s="1434"/>
      <c r="L177" s="1434"/>
      <c r="M177" s="1434"/>
      <c r="N177" s="1434"/>
      <c r="O177" s="1434"/>
      <c r="P177" s="1434"/>
      <c r="Q177" s="1434"/>
      <c r="R177" s="1434"/>
      <c r="S177" s="1434"/>
      <c r="T177" s="1434"/>
      <c r="U177" s="1434"/>
      <c r="V177" s="1434"/>
      <c r="W177" s="1434"/>
      <c r="X177" s="1434"/>
      <c r="Y177" s="1434"/>
      <c r="Z177" s="1434"/>
      <c r="AA177" s="1434"/>
      <c r="AB177" s="1434"/>
      <c r="AC177" s="1434"/>
      <c r="AD177" s="1434"/>
      <c r="AE177" s="1542"/>
    </row>
    <row r="178" spans="1:31" s="366" customFormat="1" ht="15" customHeight="1" x14ac:dyDescent="0.25">
      <c r="A178" s="1541"/>
      <c r="B178" s="560" t="s">
        <v>1730</v>
      </c>
      <c r="C178" s="2082" t="str">
        <f>'Credit risk (all banks)'!B109</f>
        <v>exposures ≤ 55% of property value</v>
      </c>
      <c r="D178" s="3045" t="str">
        <f>'Credit risk (all banks)'!AC109</f>
        <v/>
      </c>
      <c r="E178" s="1434"/>
      <c r="F178" s="1434"/>
      <c r="G178" s="1434"/>
      <c r="H178" s="1434"/>
      <c r="I178" s="1434"/>
      <c r="J178" s="1434"/>
      <c r="K178" s="1434"/>
      <c r="L178" s="1434"/>
      <c r="M178" s="1434"/>
      <c r="N178" s="1434"/>
      <c r="O178" s="1434"/>
      <c r="P178" s="1434"/>
      <c r="Q178" s="1434"/>
      <c r="R178" s="1434"/>
      <c r="S178" s="1434"/>
      <c r="T178" s="1434"/>
      <c r="U178" s="1434"/>
      <c r="V178" s="1434"/>
      <c r="W178" s="1434"/>
      <c r="X178" s="1434"/>
      <c r="Y178" s="1434"/>
      <c r="Z178" s="1434"/>
      <c r="AA178" s="1434"/>
      <c r="AB178" s="1434"/>
      <c r="AC178" s="1434"/>
      <c r="AD178" s="1434"/>
      <c r="AE178" s="1542"/>
    </row>
    <row r="179" spans="1:31" s="366" customFormat="1" ht="15" customHeight="1" x14ac:dyDescent="0.25">
      <c r="A179" s="1541"/>
      <c r="B179" s="557"/>
      <c r="C179" s="1454" t="str">
        <f>'Credit risk (all banks)'!B121</f>
        <v>income producing residential real estate; of which:</v>
      </c>
      <c r="D179" s="2104"/>
      <c r="E179" s="1434"/>
      <c r="F179" s="1434"/>
      <c r="G179" s="1434"/>
      <c r="H179" s="1434"/>
      <c r="I179" s="1434"/>
      <c r="J179" s="1434"/>
      <c r="K179" s="1434"/>
      <c r="L179" s="1434"/>
      <c r="M179" s="1434"/>
      <c r="N179" s="1434"/>
      <c r="O179" s="1434"/>
      <c r="P179" s="1434"/>
      <c r="Q179" s="1434"/>
      <c r="R179" s="1434"/>
      <c r="S179" s="1434"/>
      <c r="T179" s="1434"/>
      <c r="U179" s="1434"/>
      <c r="V179" s="1434"/>
      <c r="W179" s="1434"/>
      <c r="X179" s="1434"/>
      <c r="Y179" s="1434"/>
      <c r="Z179" s="1434"/>
      <c r="AA179" s="1434"/>
      <c r="AB179" s="1434"/>
      <c r="AC179" s="1434"/>
      <c r="AD179" s="1434"/>
      <c r="AE179" s="1542"/>
    </row>
    <row r="180" spans="1:31" s="366" customFormat="1" ht="15" customHeight="1" x14ac:dyDescent="0.25">
      <c r="A180" s="1541"/>
      <c r="B180" s="560" t="s">
        <v>1730</v>
      </c>
      <c r="C180" s="2082" t="str">
        <f>'Credit risk (all banks)'!B122</f>
        <v>LTV ≤ 50%</v>
      </c>
      <c r="D180" s="2365" t="str">
        <f>'Credit risk (all banks)'!AC122</f>
        <v/>
      </c>
      <c r="E180" s="1434"/>
      <c r="F180" s="1434"/>
      <c r="G180" s="1434"/>
      <c r="H180" s="1434"/>
      <c r="I180" s="1434"/>
      <c r="J180" s="1434"/>
      <c r="K180" s="1434"/>
      <c r="L180" s="1434"/>
      <c r="M180" s="1434"/>
      <c r="N180" s="1434"/>
      <c r="O180" s="1434"/>
      <c r="P180" s="1434"/>
      <c r="Q180" s="1434"/>
      <c r="R180" s="1434"/>
      <c r="S180" s="1434"/>
      <c r="T180" s="1434"/>
      <c r="U180" s="1434"/>
      <c r="V180" s="1434"/>
      <c r="W180" s="1434"/>
      <c r="X180" s="1434"/>
      <c r="Y180" s="1434"/>
      <c r="Z180" s="1434"/>
      <c r="AA180" s="1434"/>
      <c r="AB180" s="1434"/>
      <c r="AC180" s="1434"/>
      <c r="AD180" s="1434"/>
      <c r="AE180" s="1542"/>
    </row>
    <row r="181" spans="1:31" s="366" customFormat="1" ht="15" customHeight="1" x14ac:dyDescent="0.25">
      <c r="A181" s="1541"/>
      <c r="B181" s="560" t="s">
        <v>1730</v>
      </c>
      <c r="C181" s="2082" t="str">
        <f>'Credit risk (all banks)'!B123</f>
        <v>50% &lt;LTV ≤ 60%</v>
      </c>
      <c r="D181" s="2365" t="str">
        <f>'Credit risk (all banks)'!AC123</f>
        <v/>
      </c>
      <c r="E181" s="1434"/>
      <c r="F181" s="1434"/>
      <c r="G181" s="1434"/>
      <c r="H181" s="1434"/>
      <c r="I181" s="1434"/>
      <c r="J181" s="1434"/>
      <c r="K181" s="1434"/>
      <c r="L181" s="1434"/>
      <c r="M181" s="1434"/>
      <c r="N181" s="1434"/>
      <c r="O181" s="1434"/>
      <c r="P181" s="1434"/>
      <c r="Q181" s="1434"/>
      <c r="R181" s="1434"/>
      <c r="S181" s="1434"/>
      <c r="T181" s="1434"/>
      <c r="U181" s="1434"/>
      <c r="V181" s="1434"/>
      <c r="W181" s="1434"/>
      <c r="X181" s="1434"/>
      <c r="Y181" s="1434"/>
      <c r="Z181" s="1434"/>
      <c r="AA181" s="1434"/>
      <c r="AB181" s="1434"/>
      <c r="AC181" s="1434"/>
      <c r="AD181" s="1434"/>
      <c r="AE181" s="1542"/>
    </row>
    <row r="182" spans="1:31" s="366" customFormat="1" ht="15" customHeight="1" x14ac:dyDescent="0.25">
      <c r="A182" s="1541"/>
      <c r="B182" s="560" t="s">
        <v>1730</v>
      </c>
      <c r="C182" s="2082" t="str">
        <f>'Credit risk (all banks)'!B124</f>
        <v>60% &lt;LTV ≤ 80%</v>
      </c>
      <c r="D182" s="2365" t="str">
        <f>'Credit risk (all banks)'!AC124</f>
        <v/>
      </c>
      <c r="E182" s="1434"/>
      <c r="F182" s="1434"/>
      <c r="G182" s="1434"/>
      <c r="H182" s="1434"/>
      <c r="I182" s="1434"/>
      <c r="J182" s="1434"/>
      <c r="K182" s="1434"/>
      <c r="L182" s="1434"/>
      <c r="M182" s="1434"/>
      <c r="N182" s="1434"/>
      <c r="O182" s="1434"/>
      <c r="P182" s="1434"/>
      <c r="Q182" s="1434"/>
      <c r="R182" s="1434"/>
      <c r="S182" s="1434"/>
      <c r="T182" s="1434"/>
      <c r="U182" s="1434"/>
      <c r="V182" s="1434"/>
      <c r="W182" s="1434"/>
      <c r="X182" s="1434"/>
      <c r="Y182" s="1434"/>
      <c r="Z182" s="1434"/>
      <c r="AA182" s="1434"/>
      <c r="AB182" s="1434"/>
      <c r="AC182" s="1434"/>
      <c r="AD182" s="1434"/>
      <c r="AE182" s="1542"/>
    </row>
    <row r="183" spans="1:31" s="366" customFormat="1" ht="15" customHeight="1" x14ac:dyDescent="0.25">
      <c r="A183" s="1541"/>
      <c r="B183" s="560" t="s">
        <v>1730</v>
      </c>
      <c r="C183" s="2082" t="str">
        <f>'Credit risk (all banks)'!B125</f>
        <v>80% &lt;LTV ≤ 90%</v>
      </c>
      <c r="D183" s="2365" t="str">
        <f>'Credit risk (all banks)'!AC125</f>
        <v/>
      </c>
      <c r="E183" s="1434"/>
      <c r="F183" s="1434"/>
      <c r="G183" s="1434"/>
      <c r="H183" s="1434"/>
      <c r="I183" s="1434"/>
      <c r="J183" s="1434"/>
      <c r="K183" s="1434"/>
      <c r="L183" s="1434"/>
      <c r="M183" s="1434"/>
      <c r="N183" s="1434"/>
      <c r="O183" s="1434"/>
      <c r="P183" s="1434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542"/>
    </row>
    <row r="184" spans="1:31" s="366" customFormat="1" ht="15" customHeight="1" x14ac:dyDescent="0.25">
      <c r="A184" s="1541"/>
      <c r="B184" s="560" t="s">
        <v>1730</v>
      </c>
      <c r="C184" s="2082" t="str">
        <f>'Credit risk (all banks)'!B126</f>
        <v>90% &lt;LTV ≤ 100%</v>
      </c>
      <c r="D184" s="2365" t="str">
        <f>'Credit risk (all banks)'!AC126</f>
        <v/>
      </c>
      <c r="E184" s="1434"/>
      <c r="F184" s="1434"/>
      <c r="G184" s="1434"/>
      <c r="H184" s="1434"/>
      <c r="I184" s="1434"/>
      <c r="J184" s="1434"/>
      <c r="K184" s="1434"/>
      <c r="L184" s="1434"/>
      <c r="M184" s="1434"/>
      <c r="N184" s="1434"/>
      <c r="O184" s="1434"/>
      <c r="P184" s="1434"/>
      <c r="Q184" s="1434"/>
      <c r="R184" s="1434"/>
      <c r="S184" s="1434"/>
      <c r="T184" s="1434"/>
      <c r="U184" s="1434"/>
      <c r="V184" s="1434"/>
      <c r="W184" s="1434"/>
      <c r="X184" s="1434"/>
      <c r="Y184" s="1434"/>
      <c r="Z184" s="1434"/>
      <c r="AA184" s="1434"/>
      <c r="AB184" s="1434"/>
      <c r="AC184" s="1434"/>
      <c r="AD184" s="1434"/>
      <c r="AE184" s="1542"/>
    </row>
    <row r="185" spans="1:31" s="366" customFormat="1" ht="15" customHeight="1" x14ac:dyDescent="0.25">
      <c r="A185" s="1541"/>
      <c r="B185" s="560" t="s">
        <v>1730</v>
      </c>
      <c r="C185" s="2082" t="str">
        <f>'Credit risk (all banks)'!B127</f>
        <v>LTV &gt; 100%</v>
      </c>
      <c r="D185" s="2365" t="str">
        <f>'Credit risk (all banks)'!AC127</f>
        <v/>
      </c>
      <c r="E185" s="1434"/>
      <c r="F185" s="1434"/>
      <c r="G185" s="1434"/>
      <c r="H185" s="1434"/>
      <c r="I185" s="1434"/>
      <c r="J185" s="1434"/>
      <c r="K185" s="1434"/>
      <c r="L185" s="1434"/>
      <c r="M185" s="1434"/>
      <c r="N185" s="1434"/>
      <c r="O185" s="1434"/>
      <c r="P185" s="1434"/>
      <c r="Q185" s="1434"/>
      <c r="R185" s="1434"/>
      <c r="S185" s="1434"/>
      <c r="T185" s="1434"/>
      <c r="U185" s="1434"/>
      <c r="V185" s="1434"/>
      <c r="W185" s="1434"/>
      <c r="X185" s="1434"/>
      <c r="Y185" s="1434"/>
      <c r="Z185" s="1434"/>
      <c r="AA185" s="1434"/>
      <c r="AB185" s="1434"/>
      <c r="AC185" s="1434"/>
      <c r="AD185" s="1434"/>
      <c r="AE185" s="1542"/>
    </row>
    <row r="186" spans="1:31" s="366" customFormat="1" ht="15" customHeight="1" x14ac:dyDescent="0.25">
      <c r="A186" s="1541"/>
      <c r="B186" s="560" t="s">
        <v>1730</v>
      </c>
      <c r="C186" s="2082" t="str">
        <f>'Credit risk (all banks)'!B128</f>
        <v>Requirements not met</v>
      </c>
      <c r="D186" s="2365" t="str">
        <f>'Credit risk (all banks)'!AC128</f>
        <v/>
      </c>
      <c r="E186" s="1434"/>
      <c r="F186" s="1434"/>
      <c r="G186" s="1434"/>
      <c r="H186" s="1434"/>
      <c r="I186" s="1434"/>
      <c r="J186" s="1434"/>
      <c r="K186" s="1434"/>
      <c r="L186" s="1434"/>
      <c r="M186" s="1434"/>
      <c r="N186" s="1434"/>
      <c r="O186" s="1434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542"/>
    </row>
    <row r="187" spans="1:31" s="366" customFormat="1" ht="15" customHeight="1" x14ac:dyDescent="0.25">
      <c r="A187" s="1541"/>
      <c r="B187" s="557"/>
      <c r="C187" s="1454" t="str">
        <f>'Credit risk (all banks)'!B129</f>
        <v>income producing commercial real estate; of which:</v>
      </c>
      <c r="D187" s="2104"/>
      <c r="E187" s="1434"/>
      <c r="F187" s="1434"/>
      <c r="G187" s="1434"/>
      <c r="H187" s="1434"/>
      <c r="I187" s="1434"/>
      <c r="J187" s="1434"/>
      <c r="K187" s="1434"/>
      <c r="L187" s="1434"/>
      <c r="M187" s="1434"/>
      <c r="N187" s="1434"/>
      <c r="O187" s="1434"/>
      <c r="P187" s="1434"/>
      <c r="Q187" s="1434"/>
      <c r="R187" s="1434"/>
      <c r="S187" s="1434"/>
      <c r="T187" s="1434"/>
      <c r="U187" s="1434"/>
      <c r="V187" s="1434"/>
      <c r="W187" s="1434"/>
      <c r="X187" s="1434"/>
      <c r="Y187" s="1434"/>
      <c r="Z187" s="1434"/>
      <c r="AA187" s="1434"/>
      <c r="AB187" s="1434"/>
      <c r="AC187" s="1434"/>
      <c r="AD187" s="1434"/>
      <c r="AE187" s="1542"/>
    </row>
    <row r="188" spans="1:31" s="366" customFormat="1" ht="15" customHeight="1" x14ac:dyDescent="0.25">
      <c r="A188" s="1541"/>
      <c r="B188" s="560" t="s">
        <v>1730</v>
      </c>
      <c r="C188" s="2082" t="str">
        <f>'Credit risk (all banks)'!B130</f>
        <v>LTV ≤ 60%</v>
      </c>
      <c r="D188" s="2365" t="str">
        <f>'Credit risk (all banks)'!AC130</f>
        <v/>
      </c>
      <c r="E188" s="1434"/>
      <c r="F188" s="1434"/>
      <c r="G188" s="1434"/>
      <c r="H188" s="1434"/>
      <c r="I188" s="1434"/>
      <c r="J188" s="1434"/>
      <c r="K188" s="1434"/>
      <c r="L188" s="1434"/>
      <c r="M188" s="1434"/>
      <c r="N188" s="1434"/>
      <c r="O188" s="1434"/>
      <c r="P188" s="1434"/>
      <c r="Q188" s="1434"/>
      <c r="R188" s="1434"/>
      <c r="S188" s="1434"/>
      <c r="T188" s="1434"/>
      <c r="U188" s="1434"/>
      <c r="V188" s="1434"/>
      <c r="W188" s="1434"/>
      <c r="X188" s="1434"/>
      <c r="Y188" s="1434"/>
      <c r="Z188" s="1434"/>
      <c r="AA188" s="1434"/>
      <c r="AB188" s="1434"/>
      <c r="AC188" s="1434"/>
      <c r="AD188" s="1434"/>
      <c r="AE188" s="1542"/>
    </row>
    <row r="189" spans="1:31" s="366" customFormat="1" ht="15" customHeight="1" x14ac:dyDescent="0.25">
      <c r="A189" s="1541"/>
      <c r="B189" s="560" t="s">
        <v>1730</v>
      </c>
      <c r="C189" s="2082" t="str">
        <f>'Credit risk (all banks)'!B131</f>
        <v>60% &lt; LTV ≤ 80%</v>
      </c>
      <c r="D189" s="2365" t="str">
        <f>'Credit risk (all banks)'!AC131</f>
        <v/>
      </c>
      <c r="E189" s="1434"/>
      <c r="F189" s="1434"/>
      <c r="G189" s="1434"/>
      <c r="H189" s="1434"/>
      <c r="I189" s="1434"/>
      <c r="J189" s="1434"/>
      <c r="K189" s="1434"/>
      <c r="L189" s="1434"/>
      <c r="M189" s="1434"/>
      <c r="N189" s="1434"/>
      <c r="O189" s="1434"/>
      <c r="P189" s="1434"/>
      <c r="Q189" s="1434"/>
      <c r="R189" s="1434"/>
      <c r="S189" s="1434"/>
      <c r="T189" s="1434"/>
      <c r="U189" s="1434"/>
      <c r="V189" s="1434"/>
      <c r="W189" s="1434"/>
      <c r="X189" s="1434"/>
      <c r="Y189" s="1434"/>
      <c r="Z189" s="1434"/>
      <c r="AA189" s="1434"/>
      <c r="AB189" s="1434"/>
      <c r="AC189" s="1434"/>
      <c r="AD189" s="1434"/>
      <c r="AE189" s="1542"/>
    </row>
    <row r="190" spans="1:31" s="366" customFormat="1" ht="15" customHeight="1" x14ac:dyDescent="0.25">
      <c r="A190" s="1541"/>
      <c r="B190" s="560" t="s">
        <v>1730</v>
      </c>
      <c r="C190" s="2082" t="str">
        <f>'Credit risk (all banks)'!B132</f>
        <v>LTV &gt; 80%</v>
      </c>
      <c r="D190" s="2365" t="str">
        <f>'Credit risk (all banks)'!AC132</f>
        <v/>
      </c>
      <c r="E190" s="1434"/>
      <c r="F190" s="1434"/>
      <c r="G190" s="1434"/>
      <c r="H190" s="1434"/>
      <c r="I190" s="1434"/>
      <c r="J190" s="1434"/>
      <c r="K190" s="1434"/>
      <c r="L190" s="1434"/>
      <c r="M190" s="1434"/>
      <c r="N190" s="1434"/>
      <c r="O190" s="1434"/>
      <c r="P190" s="1434"/>
      <c r="Q190" s="1434"/>
      <c r="R190" s="1434"/>
      <c r="S190" s="1434"/>
      <c r="T190" s="1434"/>
      <c r="U190" s="1434"/>
      <c r="V190" s="1434"/>
      <c r="W190" s="1434"/>
      <c r="X190" s="1434"/>
      <c r="Y190" s="1434"/>
      <c r="Z190" s="1434"/>
      <c r="AA190" s="1434"/>
      <c r="AB190" s="1434"/>
      <c r="AC190" s="1434"/>
      <c r="AD190" s="1434"/>
      <c r="AE190" s="1542"/>
    </row>
    <row r="191" spans="1:31" s="366" customFormat="1" ht="15" customHeight="1" x14ac:dyDescent="0.25">
      <c r="A191" s="1541"/>
      <c r="B191" s="560" t="s">
        <v>1730</v>
      </c>
      <c r="C191" s="2082" t="str">
        <f>'Credit risk (all banks)'!B133</f>
        <v>Requirements not met</v>
      </c>
      <c r="D191" s="2365" t="str">
        <f>'Credit risk (all banks)'!AC133</f>
        <v/>
      </c>
      <c r="E191" s="1434"/>
      <c r="F191" s="1434"/>
      <c r="G191" s="1434"/>
      <c r="H191" s="1434"/>
      <c r="I191" s="1434"/>
      <c r="J191" s="1434"/>
      <c r="K191" s="1434"/>
      <c r="L191" s="1434"/>
      <c r="M191" s="1434"/>
      <c r="N191" s="1434"/>
      <c r="O191" s="1434"/>
      <c r="P191" s="1434"/>
      <c r="Q191" s="1434"/>
      <c r="R191" s="1434"/>
      <c r="S191" s="1434"/>
      <c r="T191" s="1434"/>
      <c r="U191" s="1434"/>
      <c r="V191" s="1434"/>
      <c r="W191" s="1434"/>
      <c r="X191" s="1434"/>
      <c r="Y191" s="1434"/>
      <c r="Z191" s="1434"/>
      <c r="AA191" s="1434"/>
      <c r="AB191" s="1434"/>
      <c r="AC191" s="1434"/>
      <c r="AD191" s="1434"/>
      <c r="AE191" s="1542"/>
    </row>
    <row r="192" spans="1:31" s="366" customFormat="1" ht="15" customHeight="1" x14ac:dyDescent="0.25">
      <c r="A192" s="1541"/>
      <c r="B192" s="557"/>
      <c r="C192" s="1454" t="str">
        <f>'Credit risk (all banks)'!B134</f>
        <v>land acquisition, development and construction; of which:</v>
      </c>
      <c r="D192" s="2104"/>
      <c r="E192" s="1434"/>
      <c r="F192" s="1434"/>
      <c r="G192" s="1434"/>
      <c r="H192" s="1434"/>
      <c r="I192" s="1434"/>
      <c r="J192" s="1434"/>
      <c r="K192" s="1434"/>
      <c r="L192" s="1434"/>
      <c r="M192" s="1434"/>
      <c r="N192" s="1434"/>
      <c r="O192" s="1434"/>
      <c r="P192" s="1434"/>
      <c r="Q192" s="1434"/>
      <c r="R192" s="1434"/>
      <c r="S192" s="1434"/>
      <c r="T192" s="1434"/>
      <c r="U192" s="1434"/>
      <c r="V192" s="1434"/>
      <c r="W192" s="1434"/>
      <c r="X192" s="1434"/>
      <c r="Y192" s="1434"/>
      <c r="Z192" s="1434"/>
      <c r="AA192" s="1434"/>
      <c r="AB192" s="1434"/>
      <c r="AC192" s="1434"/>
      <c r="AD192" s="1434"/>
      <c r="AE192" s="1542"/>
    </row>
    <row r="193" spans="1:16372" s="366" customFormat="1" ht="15" customHeight="1" x14ac:dyDescent="0.25">
      <c r="A193" s="1541"/>
      <c r="B193" s="560" t="s">
        <v>1730</v>
      </c>
      <c r="C193" s="2082" t="str">
        <f>'Credit risk (all banks)'!B135</f>
        <v>150% risk weight</v>
      </c>
      <c r="D193" s="2365" t="str">
        <f>'Credit risk (all banks)'!AC135</f>
        <v/>
      </c>
      <c r="E193" s="1434"/>
      <c r="F193" s="1434"/>
      <c r="G193" s="1434"/>
      <c r="H193" s="1434"/>
      <c r="I193" s="1434"/>
      <c r="J193" s="1434"/>
      <c r="K193" s="1434"/>
      <c r="L193" s="1434"/>
      <c r="M193" s="1434"/>
      <c r="N193" s="1434"/>
      <c r="O193" s="1434"/>
      <c r="P193" s="1434"/>
      <c r="Q193" s="1434"/>
      <c r="R193" s="1434"/>
      <c r="S193" s="1434"/>
      <c r="T193" s="1434"/>
      <c r="U193" s="1434"/>
      <c r="V193" s="1434"/>
      <c r="W193" s="1434"/>
      <c r="X193" s="1434"/>
      <c r="Y193" s="1434"/>
      <c r="Z193" s="1434"/>
      <c r="AA193" s="1434"/>
      <c r="AB193" s="1434"/>
      <c r="AC193" s="1434"/>
      <c r="AD193" s="1434"/>
      <c r="AE193" s="1542"/>
    </row>
    <row r="194" spans="1:16372" s="366" customFormat="1" ht="15" customHeight="1" x14ac:dyDescent="0.25">
      <c r="A194" s="1541"/>
      <c r="B194" s="545" t="s">
        <v>1730</v>
      </c>
      <c r="C194" s="2103" t="str">
        <f>'Credit risk (all banks)'!B136</f>
        <v>100% risk weight</v>
      </c>
      <c r="D194" s="1563" t="str">
        <f>'Credit risk (all banks)'!AC136</f>
        <v/>
      </c>
      <c r="E194" s="1434"/>
      <c r="F194" s="1434"/>
      <c r="G194" s="1434"/>
      <c r="H194" s="1434"/>
      <c r="I194" s="1434"/>
      <c r="J194" s="1434"/>
      <c r="K194" s="1434"/>
      <c r="L194" s="1434"/>
      <c r="M194" s="1434"/>
      <c r="N194" s="1434"/>
      <c r="O194" s="1434"/>
      <c r="P194" s="1434"/>
      <c r="Q194" s="1434"/>
      <c r="R194" s="1434"/>
      <c r="S194" s="1434"/>
      <c r="T194" s="1434"/>
      <c r="U194" s="1434"/>
      <c r="V194" s="1434"/>
      <c r="W194" s="1434"/>
      <c r="X194" s="1434"/>
      <c r="Y194" s="1434"/>
      <c r="Z194" s="1434"/>
      <c r="AA194" s="1434"/>
      <c r="AB194" s="1434"/>
      <c r="AC194" s="1434"/>
      <c r="AD194" s="1434"/>
      <c r="AE194" s="1542"/>
    </row>
    <row r="195" spans="1:16372" s="366" customFormat="1" ht="15" customHeight="1" x14ac:dyDescent="0.25">
      <c r="A195" s="1541"/>
      <c r="B195" s="1434"/>
      <c r="C195" s="1434"/>
      <c r="D195" s="1434"/>
      <c r="E195" s="1434"/>
      <c r="F195" s="1434"/>
      <c r="G195" s="1434"/>
      <c r="H195" s="1434"/>
      <c r="I195" s="1434"/>
      <c r="J195" s="1434"/>
      <c r="K195" s="1434"/>
      <c r="L195" s="1546"/>
      <c r="M195" s="1546"/>
      <c r="N195" s="1546"/>
      <c r="O195" s="1434"/>
      <c r="P195" s="1434"/>
      <c r="Q195" s="1434"/>
      <c r="R195" s="1434"/>
      <c r="S195" s="1434"/>
      <c r="T195" s="1434"/>
      <c r="U195" s="1434"/>
      <c r="V195" s="1434"/>
      <c r="AE195" s="1542"/>
    </row>
    <row r="196" spans="1:16372" s="366" customFormat="1" ht="15" customHeight="1" x14ac:dyDescent="0.25">
      <c r="A196" s="1541"/>
      <c r="B196" s="2099" t="s">
        <v>1716</v>
      </c>
      <c r="C196" s="2079" t="s">
        <v>14</v>
      </c>
      <c r="D196" s="1924" t="str">
        <f>CONCATENATE("Col ", LEFT(ADDRESS(ROW('Credit risk (all banks)'!C353),COLUMN('Credit risk (all banks)'!C353),4), 1))</f>
        <v>Col C</v>
      </c>
      <c r="E196" s="1924" t="str">
        <f>CONCATENATE("Col ", LEFT(ADDRESS(ROW('Credit risk (all banks)'!D353),COLUMN('Credit risk (all banks)'!D353),4), 1))</f>
        <v>Col D</v>
      </c>
      <c r="F196" s="1924" t="str">
        <f>CONCATENATE("Col ", LEFT(ADDRESS(ROW('Credit risk (all banks)'!E353),COLUMN('Credit risk (all banks)'!E353),4), 1))</f>
        <v>Col E</v>
      </c>
      <c r="G196" s="1924" t="str">
        <f>CONCATENATE("Col ", LEFT(ADDRESS(ROW('Credit risk (all banks)'!F353),COLUMN('Credit risk (all banks)'!F353),4), 1))</f>
        <v>Col F</v>
      </c>
      <c r="H196" s="1924" t="str">
        <f>CONCATENATE("Col ", LEFT(ADDRESS(ROW('Credit risk (all banks)'!G353),COLUMN('Credit risk (all banks)'!G353),4), 1))</f>
        <v>Col G</v>
      </c>
      <c r="I196" s="1924" t="str">
        <f>CONCATENATE("Col ", LEFT(ADDRESS(ROW('Credit risk (all banks)'!H353),COLUMN('Credit risk (all banks)'!H353),4), 1))</f>
        <v>Col H</v>
      </c>
      <c r="J196" s="1924" t="str">
        <f>CONCATENATE("Col ", LEFT(ADDRESS(ROW('Credit risk (all banks)'!I353),COLUMN('Credit risk (all banks)'!I353),4), 1))</f>
        <v>Col I</v>
      </c>
      <c r="K196" s="1924" t="str">
        <f>CONCATENATE("Col ", LEFT(ADDRESS(ROW('Credit risk (all banks)'!J353),COLUMN('Credit risk (all banks)'!J353),4), 1))</f>
        <v>Col J</v>
      </c>
      <c r="L196" s="1924" t="str">
        <f>CONCATENATE("Col ", LEFT(ADDRESS(ROW('Credit risk (all banks)'!K353),COLUMN('Credit risk (all banks)'!K353),4), 1))</f>
        <v>Col K</v>
      </c>
      <c r="M196" s="2664" t="str">
        <f>CONCATENATE("Col ", LEFT(ADDRESS(ROW('Credit risk (all banks)'!L353),COLUMN('Credit risk (all banks)'!L353),4), 1))</f>
        <v>Col L</v>
      </c>
      <c r="N196" s="1924" t="str">
        <f>CONCATENATE("Col ", LEFT(ADDRESS(ROW('Credit risk (all banks)'!N353),COLUMN('Credit risk (all banks)'!N353),4), 1))</f>
        <v>Col N</v>
      </c>
      <c r="O196" s="1924" t="str">
        <f>CONCATENATE("Col ", LEFT(ADDRESS(ROW('Credit risk (all banks)'!Q353),COLUMN('Credit risk (all banks)'!Q353),4), 1))</f>
        <v>Col Q</v>
      </c>
      <c r="P196" s="1924" t="str">
        <f>CONCATENATE("Col ", LEFT(ADDRESS(ROW('Credit risk (all banks)'!R353),COLUMN('Credit risk (all banks)'!R353),4), 1))</f>
        <v>Col R</v>
      </c>
      <c r="Q196" s="1924" t="str">
        <f>CONCATENATE("Col ", LEFT(ADDRESS(ROW('Credit risk (all banks)'!S353),COLUMN('Credit risk (all banks)'!S353),4), 1))</f>
        <v>Col S</v>
      </c>
      <c r="R196" s="1924" t="str">
        <f>CONCATENATE("Col ", LEFT(ADDRESS(ROW('Credit risk (all banks)'!T353),COLUMN('Credit risk (all banks)'!T353),4), 1))</f>
        <v>Col T</v>
      </c>
      <c r="S196" s="1924" t="str">
        <f>CONCATENATE("Col ", LEFT(ADDRESS(ROW('Credit risk (all banks)'!U353),COLUMN('Credit risk (all banks)'!U353),4), 1))</f>
        <v>Col U</v>
      </c>
      <c r="T196" s="2664" t="str">
        <f>CONCATENATE("Col ", LEFT(ADDRESS(ROW('Credit risk (all banks)'!V353),COLUMN('Credit risk (all banks)'!V353),4), 1))</f>
        <v>Col V</v>
      </c>
      <c r="U196" s="2664" t="str">
        <f>CONCATENATE("Col ", LEFT(ADDRESS(ROW('Credit risk (all banks)'!W353),COLUMN('Credit risk (all banks)'!W353),4), 1))</f>
        <v>Col W</v>
      </c>
      <c r="V196" s="2664" t="str">
        <f>CONCATENATE("Col ", LEFT(ADDRESS(ROW('Credit risk (all banks)'!X353),COLUMN('Credit risk (all banks)'!X353),4), 1))</f>
        <v>Col X</v>
      </c>
      <c r="W196" s="2664" t="str">
        <f>CONCATENATE("Col ", LEFT(ADDRESS(ROW('Credit risk (all banks)'!Y353),COLUMN('Credit risk (all banks)'!Y353),4), 1))</f>
        <v>Col Y</v>
      </c>
      <c r="X196" s="2664" t="str">
        <f>CONCATENATE("Col ", LEFT(ADDRESS(ROW('Credit risk (all banks)'!Z353),COLUMN('Credit risk (all banks)'!Z353),4), 1))</f>
        <v>Col Z</v>
      </c>
      <c r="Y196" s="1926" t="str">
        <f>CONCATENATE("Col ", LEFT(ADDRESS(ROW('Credit risk (all banks)'!AD353),COLUMN('Credit risk (all banks)'!AD353),4), 2))</f>
        <v>Col AD</v>
      </c>
      <c r="Z196" s="2663" t="str">
        <f>CONCATENATE("Col ", LEFT(ADDRESS(ROW('Credit risk (all banks)'!AE353),COLUMN('Credit risk (all banks)'!AE353),4), 2))</f>
        <v>Col AE</v>
      </c>
      <c r="AA196" s="2663" t="str">
        <f>CONCATENATE("Col ", LEFT(ADDRESS(ROW('Credit risk (all banks)'!AF353),COLUMN('Credit risk (all banks)'!AF353),4), 2))</f>
        <v>Col AF</v>
      </c>
      <c r="AB196" s="2663" t="str">
        <f>CONCATENATE("Col ", LEFT(ADDRESS(ROW('Credit risk (all banks)'!AG353),COLUMN('Credit risk (all banks)'!AG353),4), 2))</f>
        <v>Col AG</v>
      </c>
      <c r="AC196" s="2663" t="str">
        <f>CONCATENATE("Col ", LEFT(ADDRESS(ROW('Credit risk (all banks)'!AH353),COLUMN('Credit risk (all banks)'!AH353),4), 2))</f>
        <v>Col AH</v>
      </c>
      <c r="AE196" s="1542"/>
    </row>
    <row r="197" spans="1:16372" s="366" customFormat="1" ht="15" customHeight="1" x14ac:dyDescent="0.25">
      <c r="A197" s="1541"/>
      <c r="B197" s="2088" t="s">
        <v>1730</v>
      </c>
      <c r="C197" s="2089" t="str">
        <f>'Credit risk (all banks)'!B139</f>
        <v>Check: row138 ≤ row 137</v>
      </c>
      <c r="D197" s="2078"/>
      <c r="E197" s="1963" t="str">
        <f>'Credit risk (all banks)'!D139</f>
        <v/>
      </c>
      <c r="F197" s="1963" t="str">
        <f>'Credit risk (all banks)'!E139</f>
        <v/>
      </c>
      <c r="G197" s="1963" t="str">
        <f>'Credit risk (all banks)'!F139</f>
        <v/>
      </c>
      <c r="H197" s="1963" t="str">
        <f>'Credit risk (all banks)'!G139</f>
        <v/>
      </c>
      <c r="I197" s="1963" t="str">
        <f>'Credit risk (all banks)'!H139</f>
        <v/>
      </c>
      <c r="J197" s="2078"/>
      <c r="K197" s="1963" t="str">
        <f>'Credit risk (all banks)'!J139</f>
        <v/>
      </c>
      <c r="L197" s="1963" t="str">
        <f>'Credit risk (all banks)'!K139</f>
        <v/>
      </c>
      <c r="M197" s="1963" t="str">
        <f>'Credit risk (all banks)'!L139</f>
        <v/>
      </c>
      <c r="N197" s="557"/>
      <c r="O197" s="1963" t="str">
        <f>'Credit risk (all banks)'!Q139</f>
        <v/>
      </c>
      <c r="P197" s="1963" t="str">
        <f>'Credit risk (all banks)'!R139</f>
        <v/>
      </c>
      <c r="Q197" s="1963" t="str">
        <f>'Credit risk (all banks)'!S139</f>
        <v/>
      </c>
      <c r="R197" s="1963" t="str">
        <f>'Credit risk (all banks)'!T139</f>
        <v/>
      </c>
      <c r="S197" s="1963" t="str">
        <f>'Credit risk (all banks)'!U139</f>
        <v/>
      </c>
      <c r="T197" s="1963" t="str">
        <f>'Credit risk (all banks)'!V139</f>
        <v/>
      </c>
      <c r="U197" s="1963" t="str">
        <f>'Credit risk (all banks)'!W139</f>
        <v/>
      </c>
      <c r="V197" s="1963" t="str">
        <f>'Credit risk (all banks)'!X139</f>
        <v/>
      </c>
      <c r="W197" s="1963" t="str">
        <f>'Credit risk (all banks)'!Y139</f>
        <v/>
      </c>
      <c r="X197" s="1963" t="str">
        <f>'Credit risk (all banks)'!Z139</f>
        <v/>
      </c>
      <c r="Y197" s="1963" t="str">
        <f>'Credit risk (all banks)'!AD139</f>
        <v/>
      </c>
      <c r="Z197" s="1963" t="str">
        <f>'Credit risk (all banks)'!AE139</f>
        <v/>
      </c>
      <c r="AA197" s="1963" t="str">
        <f>'Credit risk (all banks)'!AF139</f>
        <v/>
      </c>
      <c r="AB197" s="1963" t="str">
        <f>'Credit risk (all banks)'!AG139</f>
        <v/>
      </c>
      <c r="AC197" s="2090" t="str">
        <f>'Credit risk (all banks)'!AH139</f>
        <v/>
      </c>
      <c r="AE197" s="1542"/>
    </row>
    <row r="198" spans="1:16372" s="366" customFormat="1" ht="15" customHeight="1" x14ac:dyDescent="0.25">
      <c r="A198" s="1541"/>
      <c r="B198" s="560" t="s">
        <v>1730</v>
      </c>
      <c r="C198" s="1763" t="str">
        <f>'Credit risk (all banks)'!B143</f>
        <v>Check: cell I137 = cell N142</v>
      </c>
      <c r="D198" s="557"/>
      <c r="E198" s="557"/>
      <c r="F198" s="557"/>
      <c r="G198" s="557"/>
      <c r="H198" s="557"/>
      <c r="I198" s="557"/>
      <c r="J198" s="557"/>
      <c r="K198" s="557"/>
      <c r="L198" s="557"/>
      <c r="M198" s="557"/>
      <c r="N198" s="1552" t="str">
        <f>'Credit risk (all banks)'!N143</f>
        <v/>
      </c>
      <c r="O198" s="557"/>
      <c r="P198" s="557"/>
      <c r="Q198" s="557"/>
      <c r="R198" s="557"/>
      <c r="S198" s="557"/>
      <c r="T198" s="557"/>
      <c r="U198" s="557"/>
      <c r="V198" s="557"/>
      <c r="W198" s="557"/>
      <c r="X198" s="557"/>
      <c r="Y198" s="551"/>
      <c r="Z198" s="551"/>
      <c r="AA198" s="551"/>
      <c r="AB198" s="551"/>
      <c r="AC198" s="551"/>
      <c r="AE198" s="1542"/>
    </row>
    <row r="199" spans="1:16372" s="366" customFormat="1" ht="15" customHeight="1" x14ac:dyDescent="0.25">
      <c r="A199" s="1541"/>
      <c r="B199" s="560" t="s">
        <v>1731</v>
      </c>
      <c r="C199" s="1763" t="str">
        <f>'Credit risk (all banks)'!B152</f>
        <v>Check: row 149 = row 86</v>
      </c>
      <c r="D199" s="1564" t="str">
        <f>'Credit risk (all banks)'!C152</f>
        <v/>
      </c>
      <c r="E199" s="1564" t="str">
        <f>'Credit risk (all banks)'!D152</f>
        <v/>
      </c>
      <c r="F199" s="1564" t="str">
        <f>'Credit risk (all banks)'!E152</f>
        <v/>
      </c>
      <c r="G199" s="1564" t="str">
        <f>'Credit risk (all banks)'!F152</f>
        <v/>
      </c>
      <c r="H199" s="1564" t="str">
        <f>'Credit risk (all banks)'!G152</f>
        <v/>
      </c>
      <c r="I199" s="1564" t="str">
        <f>'Credit risk (all banks)'!H152</f>
        <v/>
      </c>
      <c r="J199" s="1564" t="str">
        <f>'Credit risk (all banks)'!I152</f>
        <v/>
      </c>
      <c r="K199" s="1564" t="str">
        <f>'Credit risk (all banks)'!J152</f>
        <v/>
      </c>
      <c r="L199" s="557"/>
      <c r="M199" s="557"/>
      <c r="N199" s="557"/>
      <c r="O199" s="557"/>
      <c r="P199" s="557"/>
      <c r="Q199" s="557"/>
      <c r="R199" s="557"/>
      <c r="S199" s="557"/>
      <c r="T199" s="557"/>
      <c r="U199" s="557"/>
      <c r="V199" s="557"/>
      <c r="W199" s="557"/>
      <c r="X199" s="557"/>
      <c r="Y199" s="551"/>
      <c r="Z199" s="551"/>
      <c r="AA199" s="551"/>
      <c r="AB199" s="551"/>
      <c r="AC199" s="551"/>
      <c r="AE199" s="1542"/>
    </row>
    <row r="200" spans="1:16372" s="366" customFormat="1" ht="15" customHeight="1" x14ac:dyDescent="0.25">
      <c r="A200" s="1541"/>
      <c r="B200" s="545" t="s">
        <v>2478</v>
      </c>
      <c r="C200" s="1543" t="str">
        <f>'Credit risk (all banks)'!B197</f>
        <v>Check: sum of "of which" items should equal total</v>
      </c>
      <c r="D200" s="559"/>
      <c r="E200" s="1565" t="str">
        <f>'Credit risk (all banks)'!C197</f>
        <v/>
      </c>
      <c r="F200" s="559"/>
      <c r="G200" s="559"/>
      <c r="H200" s="559"/>
      <c r="I200" s="559"/>
      <c r="J200" s="559"/>
      <c r="K200" s="559"/>
      <c r="L200" s="559"/>
      <c r="M200" s="559"/>
      <c r="N200" s="559"/>
      <c r="O200" s="559"/>
      <c r="P200" s="559"/>
      <c r="Q200" s="559"/>
      <c r="R200" s="559"/>
      <c r="S200" s="559"/>
      <c r="T200" s="559"/>
      <c r="U200" s="559"/>
      <c r="V200" s="559"/>
      <c r="W200" s="559"/>
      <c r="X200" s="559"/>
      <c r="Y200" s="901"/>
      <c r="Z200" s="901"/>
      <c r="AA200" s="901"/>
      <c r="AB200" s="901"/>
      <c r="AC200" s="901"/>
      <c r="AE200" s="1542"/>
    </row>
    <row r="201" spans="1:16372" s="366" customFormat="1" ht="45" customHeight="1" x14ac:dyDescent="0.25">
      <c r="A201" s="1379" t="s">
        <v>2088</v>
      </c>
      <c r="B201" s="1434"/>
      <c r="C201" s="1434"/>
      <c r="D201" s="1434"/>
      <c r="E201" s="1434"/>
      <c r="F201" s="1434"/>
      <c r="G201" s="1434"/>
      <c r="H201" s="1434"/>
      <c r="I201" s="1434"/>
      <c r="J201" s="1434"/>
      <c r="K201" s="1434"/>
      <c r="L201" s="1434"/>
      <c r="M201" s="1434"/>
      <c r="N201" s="1434"/>
      <c r="O201" s="1434"/>
      <c r="P201" s="1434"/>
      <c r="Q201" s="1434"/>
      <c r="R201" s="1434"/>
      <c r="S201" s="1434"/>
      <c r="T201" s="1434"/>
      <c r="U201" s="1434"/>
      <c r="V201" s="1434"/>
      <c r="W201" s="1434"/>
      <c r="X201" s="1434"/>
      <c r="Y201" s="1434"/>
      <c r="Z201" s="1434"/>
      <c r="AA201" s="1434"/>
      <c r="AB201" s="1434"/>
      <c r="AC201" s="1434"/>
      <c r="AD201" s="1434"/>
      <c r="AE201" s="1540"/>
      <c r="AF201" s="1434"/>
      <c r="AG201" s="1434"/>
      <c r="AH201" s="1434"/>
      <c r="AI201" s="1434"/>
      <c r="AJ201" s="1434"/>
      <c r="AK201" s="1434"/>
      <c r="AL201" s="1434"/>
      <c r="AM201" s="1434"/>
      <c r="AN201" s="1434"/>
      <c r="AO201" s="1434"/>
      <c r="AP201" s="1434"/>
      <c r="AQ201" s="1434"/>
      <c r="AR201" s="1434"/>
      <c r="AS201" s="1434"/>
      <c r="AT201" s="1434"/>
      <c r="AU201" s="1434"/>
      <c r="AV201" s="1434"/>
      <c r="AW201" s="1434"/>
      <c r="AX201" s="1434"/>
      <c r="AY201" s="1434"/>
      <c r="AZ201" s="1434"/>
      <c r="BA201" s="1434"/>
      <c r="BB201" s="1434"/>
      <c r="BC201" s="1434"/>
      <c r="BD201" s="1434"/>
      <c r="BE201" s="1434"/>
      <c r="BF201" s="1434"/>
      <c r="BG201" s="1434"/>
      <c r="BH201" s="1434"/>
      <c r="BI201" s="1434"/>
      <c r="BJ201" s="1434"/>
      <c r="BK201" s="1434"/>
      <c r="BL201" s="1434"/>
      <c r="BM201" s="1434"/>
      <c r="BN201" s="1434"/>
      <c r="BO201" s="1434"/>
      <c r="BP201" s="1434"/>
      <c r="BQ201" s="1434"/>
      <c r="BR201" s="1434"/>
      <c r="BS201" s="1434"/>
      <c r="BT201" s="1434"/>
      <c r="BU201" s="1434"/>
      <c r="BV201" s="1434"/>
      <c r="BW201" s="1434"/>
      <c r="BX201" s="1434"/>
      <c r="BY201" s="1434"/>
      <c r="BZ201" s="1434"/>
      <c r="CA201" s="1434"/>
      <c r="CB201" s="1434"/>
      <c r="CC201" s="1434"/>
      <c r="CD201" s="1434"/>
      <c r="CE201" s="1434"/>
      <c r="CF201" s="1434"/>
      <c r="CG201" s="1434"/>
      <c r="CH201" s="1434"/>
      <c r="CI201" s="1434"/>
      <c r="CJ201" s="1434"/>
      <c r="CK201" s="1434"/>
      <c r="CL201" s="1434"/>
      <c r="CM201" s="1434"/>
      <c r="CN201" s="1434"/>
      <c r="CO201" s="1434"/>
      <c r="CP201" s="1434"/>
      <c r="CQ201" s="1434"/>
      <c r="CR201" s="1434"/>
      <c r="CS201" s="1434"/>
      <c r="CT201" s="1434"/>
      <c r="CU201" s="1434"/>
      <c r="CV201" s="1434"/>
      <c r="CW201" s="1434"/>
      <c r="CX201" s="1434"/>
      <c r="CY201" s="1434"/>
      <c r="CZ201" s="1434"/>
      <c r="DA201" s="1434"/>
      <c r="DB201" s="1434"/>
      <c r="DC201" s="1434"/>
      <c r="DD201" s="1434"/>
      <c r="DE201" s="1434"/>
      <c r="DF201" s="1434"/>
      <c r="DG201" s="1434"/>
      <c r="DH201" s="1434"/>
      <c r="DI201" s="1434"/>
      <c r="DJ201" s="1434"/>
      <c r="DK201" s="1434"/>
      <c r="DL201" s="1434"/>
      <c r="DM201" s="1434"/>
      <c r="DN201" s="1434"/>
      <c r="DO201" s="1434"/>
      <c r="DP201" s="1434"/>
      <c r="DQ201" s="1434"/>
      <c r="DR201" s="1434"/>
      <c r="DS201" s="1434"/>
      <c r="DT201" s="1434"/>
      <c r="DU201" s="1434"/>
      <c r="DV201" s="1434"/>
      <c r="DW201" s="1434"/>
      <c r="DX201" s="1434"/>
      <c r="DY201" s="1434"/>
      <c r="DZ201" s="1434"/>
      <c r="EA201" s="1434"/>
      <c r="EB201" s="1434"/>
      <c r="EC201" s="1434"/>
      <c r="ED201" s="1434"/>
      <c r="EE201" s="1434"/>
      <c r="EF201" s="1434"/>
      <c r="EG201" s="1434"/>
      <c r="EH201" s="1434"/>
      <c r="EI201" s="1434"/>
      <c r="EJ201" s="1434"/>
      <c r="EK201" s="1434"/>
      <c r="EL201" s="1434"/>
      <c r="EM201" s="1434"/>
      <c r="EN201" s="1434"/>
      <c r="EO201" s="1434"/>
      <c r="EP201" s="1434"/>
      <c r="EQ201" s="1434"/>
      <c r="ER201" s="1434"/>
      <c r="ES201" s="1434"/>
      <c r="ET201" s="1434"/>
      <c r="EU201" s="1434"/>
      <c r="EV201" s="1434"/>
      <c r="EW201" s="1434"/>
      <c r="EX201" s="1434"/>
      <c r="EY201" s="1434"/>
      <c r="EZ201" s="1434"/>
      <c r="FA201" s="1434"/>
      <c r="FB201" s="1434"/>
      <c r="FC201" s="1434"/>
      <c r="FD201" s="1434"/>
      <c r="FE201" s="1434"/>
      <c r="FF201" s="1434"/>
      <c r="FG201" s="1434"/>
      <c r="FH201" s="1434"/>
      <c r="FI201" s="1434"/>
      <c r="FJ201" s="1434"/>
      <c r="FK201" s="1434"/>
      <c r="FL201" s="1434"/>
      <c r="FM201" s="1434"/>
      <c r="FN201" s="1434"/>
      <c r="FO201" s="1434"/>
      <c r="FP201" s="1434"/>
      <c r="FQ201" s="1434"/>
      <c r="FR201" s="1434"/>
      <c r="FS201" s="1434"/>
      <c r="FT201" s="1434"/>
      <c r="FU201" s="1434"/>
      <c r="FV201" s="1434"/>
      <c r="FW201" s="1434"/>
      <c r="FX201" s="1434"/>
      <c r="FY201" s="1434"/>
      <c r="FZ201" s="1434"/>
      <c r="GA201" s="1434"/>
      <c r="GB201" s="1434"/>
      <c r="GC201" s="1434"/>
      <c r="GD201" s="1434"/>
      <c r="GE201" s="1434"/>
      <c r="GF201" s="1434"/>
      <c r="GG201" s="1434"/>
      <c r="GH201" s="1434"/>
      <c r="GI201" s="1434"/>
      <c r="GJ201" s="1434"/>
      <c r="GK201" s="1434"/>
      <c r="GL201" s="1434"/>
      <c r="GM201" s="1434"/>
      <c r="GN201" s="1434"/>
      <c r="GO201" s="1434"/>
      <c r="GP201" s="1434"/>
      <c r="GQ201" s="1434"/>
      <c r="GR201" s="1434"/>
      <c r="GS201" s="1434"/>
      <c r="GT201" s="1434"/>
      <c r="GU201" s="1434"/>
      <c r="GV201" s="1434"/>
      <c r="GW201" s="1434"/>
      <c r="GX201" s="1434"/>
      <c r="GY201" s="1434"/>
      <c r="GZ201" s="1434"/>
      <c r="HA201" s="1434"/>
      <c r="HB201" s="1434"/>
      <c r="HC201" s="1434"/>
      <c r="HD201" s="1434"/>
      <c r="HE201" s="1434"/>
      <c r="HF201" s="1434"/>
      <c r="HG201" s="1434"/>
      <c r="HH201" s="1434"/>
      <c r="HI201" s="1434"/>
      <c r="HJ201" s="1434"/>
      <c r="HK201" s="1434"/>
      <c r="HL201" s="1434"/>
      <c r="HM201" s="1434"/>
      <c r="HN201" s="1434"/>
      <c r="HO201" s="1434"/>
      <c r="HP201" s="1434"/>
      <c r="HQ201" s="1434"/>
      <c r="HR201" s="1434"/>
      <c r="HS201" s="1434"/>
      <c r="HT201" s="1434"/>
      <c r="HU201" s="1434"/>
      <c r="HV201" s="1434"/>
      <c r="HW201" s="1434"/>
      <c r="HX201" s="1434"/>
      <c r="HY201" s="1434"/>
      <c r="HZ201" s="1434"/>
      <c r="IA201" s="1434"/>
      <c r="IB201" s="1434"/>
      <c r="IC201" s="1434"/>
      <c r="ID201" s="1434"/>
      <c r="IE201" s="1434"/>
      <c r="IF201" s="1434"/>
      <c r="IG201" s="1434"/>
      <c r="IH201" s="1434"/>
      <c r="II201" s="1434"/>
      <c r="IJ201" s="1434"/>
      <c r="IK201" s="1434"/>
      <c r="IL201" s="1434"/>
      <c r="IM201" s="1434"/>
      <c r="IN201" s="1434"/>
      <c r="IO201" s="1434"/>
      <c r="IP201" s="1434"/>
      <c r="IQ201" s="1434"/>
      <c r="IR201" s="1434"/>
      <c r="IS201" s="1434"/>
      <c r="IT201" s="1434"/>
      <c r="IU201" s="1434"/>
      <c r="IV201" s="1434"/>
      <c r="IW201" s="1434"/>
      <c r="IX201" s="1434"/>
      <c r="IY201" s="1434"/>
      <c r="IZ201" s="1434"/>
      <c r="JA201" s="1434"/>
      <c r="JB201" s="1434"/>
      <c r="JC201" s="1434"/>
      <c r="JD201" s="1434"/>
      <c r="JE201" s="1434"/>
      <c r="JF201" s="1434"/>
      <c r="JG201" s="1434"/>
      <c r="JH201" s="1434"/>
      <c r="JI201" s="1434"/>
      <c r="JJ201" s="1434"/>
      <c r="JK201" s="1434"/>
      <c r="JL201" s="1434"/>
      <c r="JM201" s="1434"/>
      <c r="JN201" s="1434"/>
      <c r="JO201" s="1434"/>
      <c r="JP201" s="1434"/>
      <c r="JQ201" s="1434"/>
      <c r="JR201" s="1434"/>
      <c r="JS201" s="1434"/>
      <c r="JT201" s="1434"/>
      <c r="JU201" s="1434"/>
      <c r="JV201" s="1434"/>
      <c r="JW201" s="1434"/>
      <c r="JX201" s="1434"/>
      <c r="JY201" s="1434"/>
      <c r="JZ201" s="1434"/>
      <c r="KA201" s="1434"/>
      <c r="KB201" s="1434"/>
      <c r="KC201" s="1434"/>
      <c r="KD201" s="1434"/>
      <c r="KE201" s="1434"/>
      <c r="KF201" s="1434"/>
      <c r="KG201" s="1434"/>
      <c r="KH201" s="1434"/>
      <c r="KI201" s="1434"/>
      <c r="KJ201" s="1434"/>
      <c r="KK201" s="1434"/>
      <c r="KL201" s="1434"/>
      <c r="KM201" s="1434"/>
      <c r="KN201" s="1434"/>
      <c r="KO201" s="1434"/>
      <c r="KP201" s="1434"/>
      <c r="KQ201" s="1434"/>
      <c r="KR201" s="1434"/>
      <c r="KS201" s="1434"/>
      <c r="KT201" s="1434"/>
      <c r="KU201" s="1434"/>
      <c r="KV201" s="1434"/>
      <c r="KW201" s="1434"/>
      <c r="KX201" s="1434"/>
      <c r="KY201" s="1434"/>
      <c r="KZ201" s="1434"/>
      <c r="LA201" s="1434"/>
      <c r="LB201" s="1434"/>
      <c r="LC201" s="1434"/>
      <c r="LD201" s="1434"/>
      <c r="LE201" s="1434"/>
      <c r="LF201" s="1434"/>
      <c r="LG201" s="1434"/>
      <c r="LH201" s="1434"/>
      <c r="LI201" s="1434"/>
      <c r="LJ201" s="1434"/>
      <c r="LK201" s="1434"/>
      <c r="LL201" s="1434"/>
      <c r="LM201" s="1434"/>
      <c r="LN201" s="1434"/>
      <c r="LO201" s="1434"/>
      <c r="LP201" s="1434"/>
      <c r="LQ201" s="1434"/>
      <c r="LR201" s="1434"/>
      <c r="LS201" s="1434"/>
      <c r="LT201" s="1434"/>
      <c r="LU201" s="1434"/>
      <c r="LV201" s="1434"/>
      <c r="LW201" s="1434"/>
      <c r="LX201" s="1434"/>
      <c r="LY201" s="1434"/>
      <c r="LZ201" s="1434"/>
      <c r="MA201" s="1434"/>
      <c r="MB201" s="1434"/>
      <c r="MC201" s="1434"/>
      <c r="MD201" s="1434"/>
      <c r="ME201" s="1434"/>
      <c r="MF201" s="1434"/>
      <c r="MG201" s="1434"/>
      <c r="MH201" s="1434"/>
      <c r="MI201" s="1434"/>
      <c r="MJ201" s="1434"/>
      <c r="MK201" s="1434"/>
      <c r="ML201" s="1434"/>
      <c r="MM201" s="1434"/>
      <c r="MN201" s="1434"/>
      <c r="MO201" s="1434"/>
      <c r="MP201" s="1434"/>
      <c r="MQ201" s="1434"/>
      <c r="MR201" s="1434"/>
      <c r="MS201" s="1434"/>
      <c r="MT201" s="1434"/>
      <c r="MU201" s="1434"/>
      <c r="MV201" s="1434"/>
      <c r="MW201" s="1434"/>
      <c r="MX201" s="1434"/>
      <c r="MY201" s="1434"/>
      <c r="MZ201" s="1434"/>
      <c r="NA201" s="1434"/>
      <c r="NB201" s="1434"/>
      <c r="NC201" s="1434"/>
      <c r="ND201" s="1434"/>
      <c r="NE201" s="1434"/>
      <c r="NF201" s="1434"/>
      <c r="NG201" s="1434"/>
      <c r="NH201" s="1434"/>
      <c r="NI201" s="1434"/>
      <c r="NJ201" s="1434"/>
      <c r="NK201" s="1434"/>
      <c r="NL201" s="1434"/>
      <c r="NM201" s="1434"/>
      <c r="NN201" s="1434"/>
      <c r="NO201" s="1434"/>
      <c r="NP201" s="1434"/>
      <c r="NQ201" s="1434"/>
      <c r="NR201" s="1434"/>
      <c r="NS201" s="1434"/>
      <c r="NT201" s="1434"/>
      <c r="NU201" s="1434"/>
      <c r="NV201" s="1434"/>
      <c r="NW201" s="1434"/>
      <c r="NX201" s="1434"/>
      <c r="NY201" s="1434"/>
      <c r="NZ201" s="1434"/>
      <c r="OA201" s="1434"/>
      <c r="OB201" s="1434"/>
      <c r="OC201" s="1434"/>
      <c r="OD201" s="1434"/>
      <c r="OE201" s="1434"/>
      <c r="OF201" s="1434"/>
      <c r="OG201" s="1434"/>
      <c r="OH201" s="1434"/>
      <c r="OI201" s="1434"/>
      <c r="OJ201" s="1434"/>
      <c r="OK201" s="1434"/>
      <c r="OL201" s="1434"/>
      <c r="OM201" s="1434"/>
      <c r="ON201" s="1434"/>
      <c r="OO201" s="1434"/>
      <c r="OP201" s="1434"/>
      <c r="OQ201" s="1434"/>
      <c r="OR201" s="1434"/>
      <c r="OS201" s="1434"/>
      <c r="OT201" s="1434"/>
      <c r="OU201" s="1434"/>
      <c r="OV201" s="1434"/>
      <c r="OW201" s="1434"/>
      <c r="OX201" s="1434"/>
      <c r="OY201" s="1434"/>
      <c r="OZ201" s="1434"/>
      <c r="PA201" s="1434"/>
      <c r="PB201" s="1434"/>
      <c r="PC201" s="1434"/>
      <c r="PD201" s="1434"/>
      <c r="PE201" s="1434"/>
      <c r="PF201" s="1434"/>
      <c r="PG201" s="1434"/>
      <c r="PH201" s="1434"/>
      <c r="PI201" s="1434"/>
      <c r="PJ201" s="1434"/>
      <c r="PK201" s="1434"/>
      <c r="PL201" s="1434"/>
      <c r="PM201" s="1434"/>
      <c r="PN201" s="1434"/>
      <c r="PO201" s="1434"/>
      <c r="PP201" s="1434"/>
      <c r="PQ201" s="1434"/>
      <c r="PR201" s="1434"/>
      <c r="PS201" s="1434"/>
      <c r="PT201" s="1434"/>
      <c r="PU201" s="1434"/>
      <c r="PV201" s="1434"/>
      <c r="PW201" s="1434"/>
      <c r="PX201" s="1434"/>
      <c r="PY201" s="1434"/>
      <c r="PZ201" s="1434"/>
      <c r="QA201" s="1434"/>
      <c r="QB201" s="1434"/>
      <c r="QC201" s="1434"/>
      <c r="QD201" s="1434"/>
      <c r="QE201" s="1434"/>
      <c r="QF201" s="1434"/>
      <c r="QG201" s="1434"/>
      <c r="QH201" s="1434"/>
      <c r="QI201" s="1434"/>
      <c r="QJ201" s="1434"/>
      <c r="QK201" s="1434"/>
      <c r="QL201" s="1434"/>
      <c r="QM201" s="1434"/>
      <c r="QN201" s="1434"/>
      <c r="QO201" s="1434"/>
      <c r="QP201" s="1434"/>
      <c r="QQ201" s="1434"/>
      <c r="QR201" s="1434"/>
      <c r="QS201" s="1434"/>
      <c r="QT201" s="1434"/>
      <c r="QU201" s="1434"/>
      <c r="QV201" s="1434"/>
      <c r="QW201" s="1434"/>
      <c r="QX201" s="1434"/>
      <c r="QY201" s="1434"/>
      <c r="QZ201" s="1434"/>
      <c r="RA201" s="1434"/>
      <c r="RB201" s="1434"/>
      <c r="RC201" s="1434"/>
      <c r="RD201" s="1434"/>
      <c r="RE201" s="1434"/>
      <c r="RF201" s="1434"/>
      <c r="RG201" s="1434"/>
      <c r="RH201" s="1434"/>
      <c r="RI201" s="1434"/>
      <c r="RJ201" s="1434"/>
      <c r="RK201" s="1434"/>
      <c r="RL201" s="1434"/>
      <c r="RM201" s="1434"/>
      <c r="RN201" s="1434"/>
      <c r="RO201" s="1434"/>
      <c r="RP201" s="1434"/>
      <c r="RQ201" s="1434"/>
      <c r="RR201" s="1434"/>
      <c r="RS201" s="1434"/>
      <c r="RT201" s="1434"/>
      <c r="RU201" s="1434"/>
      <c r="RV201" s="1434"/>
      <c r="RW201" s="1434"/>
      <c r="RX201" s="1434"/>
      <c r="RY201" s="1434"/>
      <c r="RZ201" s="1434"/>
      <c r="SA201" s="1434"/>
      <c r="SB201" s="1434"/>
      <c r="SC201" s="1434"/>
      <c r="SD201" s="1434"/>
      <c r="SE201" s="1434"/>
      <c r="SF201" s="1434"/>
      <c r="SG201" s="1434"/>
      <c r="SH201" s="1434"/>
      <c r="SI201" s="1434"/>
      <c r="SJ201" s="1434"/>
      <c r="SK201" s="1434"/>
      <c r="SL201" s="1434"/>
      <c r="SM201" s="1434"/>
      <c r="SN201" s="1434"/>
      <c r="SO201" s="1434"/>
      <c r="SP201" s="1434"/>
      <c r="SQ201" s="1434"/>
      <c r="SR201" s="1434"/>
      <c r="SS201" s="1434"/>
      <c r="ST201" s="1434"/>
      <c r="SU201" s="1434"/>
      <c r="SV201" s="1434"/>
      <c r="SW201" s="1434"/>
      <c r="SX201" s="1434"/>
      <c r="SY201" s="1434"/>
      <c r="SZ201" s="1434"/>
      <c r="TA201" s="1434"/>
      <c r="TB201" s="1434"/>
      <c r="TC201" s="1434"/>
      <c r="TD201" s="1434"/>
      <c r="TE201" s="1434"/>
      <c r="TF201" s="1434"/>
      <c r="TG201" s="1434"/>
      <c r="TH201" s="1434"/>
      <c r="TI201" s="1434"/>
      <c r="TJ201" s="1434"/>
      <c r="TK201" s="1434"/>
      <c r="TL201" s="1434"/>
      <c r="TM201" s="1434"/>
      <c r="TN201" s="1434"/>
      <c r="TO201" s="1434"/>
      <c r="TP201" s="1434"/>
      <c r="TQ201" s="1434"/>
      <c r="TR201" s="1434"/>
      <c r="TS201" s="1434"/>
      <c r="TT201" s="1434"/>
      <c r="TU201" s="1434"/>
      <c r="TV201" s="1434"/>
      <c r="TW201" s="1434"/>
      <c r="TX201" s="1434"/>
      <c r="TY201" s="1434"/>
      <c r="TZ201" s="1434"/>
      <c r="UA201" s="1434"/>
      <c r="UB201" s="1434"/>
      <c r="UC201" s="1434"/>
      <c r="UD201" s="1434"/>
      <c r="UE201" s="1434"/>
      <c r="UF201" s="1434"/>
      <c r="UG201" s="1434"/>
      <c r="UH201" s="1434"/>
      <c r="UI201" s="1434"/>
      <c r="UJ201" s="1434"/>
      <c r="UK201" s="1434"/>
      <c r="UL201" s="1434"/>
      <c r="UM201" s="1434"/>
      <c r="UN201" s="1434"/>
      <c r="UO201" s="1434"/>
      <c r="UP201" s="1434"/>
      <c r="UQ201" s="1434"/>
      <c r="UR201" s="1434"/>
      <c r="US201" s="1434"/>
      <c r="UT201" s="1434"/>
      <c r="UU201" s="1434"/>
      <c r="UV201" s="1434"/>
      <c r="UW201" s="1434"/>
      <c r="UX201" s="1434"/>
      <c r="UY201" s="1434"/>
      <c r="UZ201" s="1434"/>
      <c r="VA201" s="1434"/>
      <c r="VB201" s="1434"/>
      <c r="VC201" s="1434"/>
      <c r="VD201" s="1434"/>
      <c r="VE201" s="1434"/>
      <c r="VF201" s="1434"/>
      <c r="VG201" s="1434"/>
      <c r="VH201" s="1434"/>
      <c r="VI201" s="1434"/>
      <c r="VJ201" s="1434"/>
      <c r="VK201" s="1434"/>
      <c r="VL201" s="1434"/>
      <c r="VM201" s="1434"/>
      <c r="VN201" s="1434"/>
      <c r="VO201" s="1434"/>
      <c r="VP201" s="1434"/>
      <c r="VQ201" s="1434"/>
      <c r="VR201" s="1434"/>
      <c r="VS201" s="1434"/>
      <c r="VT201" s="1434"/>
      <c r="VU201" s="1434"/>
      <c r="VV201" s="1434"/>
      <c r="VW201" s="1434"/>
      <c r="VX201" s="1434"/>
      <c r="VY201" s="1434"/>
      <c r="VZ201" s="1434"/>
      <c r="WA201" s="1434"/>
      <c r="WB201" s="1434"/>
      <c r="WC201" s="1434"/>
      <c r="WD201" s="1434"/>
      <c r="WE201" s="1434"/>
      <c r="WF201" s="1434"/>
      <c r="WG201" s="1434"/>
      <c r="WH201" s="1434"/>
      <c r="WI201" s="1434"/>
      <c r="WJ201" s="1434"/>
      <c r="WK201" s="1434"/>
      <c r="WL201" s="1434"/>
      <c r="WM201" s="1434"/>
      <c r="WN201" s="1434"/>
      <c r="WO201" s="1434"/>
      <c r="WP201" s="1434"/>
      <c r="WQ201" s="1434"/>
      <c r="WR201" s="1434"/>
      <c r="WS201" s="1434"/>
      <c r="WT201" s="1434"/>
      <c r="WU201" s="1434"/>
      <c r="WV201" s="1434"/>
      <c r="WW201" s="1434"/>
      <c r="WX201" s="1434"/>
      <c r="WY201" s="1434"/>
      <c r="WZ201" s="1434"/>
      <c r="XA201" s="1434"/>
      <c r="XB201" s="1434"/>
      <c r="XC201" s="1434"/>
      <c r="XD201" s="1434"/>
      <c r="XE201" s="1434"/>
      <c r="XF201" s="1434"/>
      <c r="XG201" s="1434"/>
      <c r="XH201" s="1434"/>
      <c r="XI201" s="1434"/>
      <c r="XJ201" s="1434"/>
      <c r="XK201" s="1434"/>
      <c r="XL201" s="1434"/>
      <c r="XM201" s="1434"/>
      <c r="XN201" s="1434"/>
      <c r="XO201" s="1434"/>
      <c r="XP201" s="1434"/>
      <c r="XQ201" s="1434"/>
      <c r="XR201" s="1434"/>
      <c r="XS201" s="1434"/>
      <c r="XT201" s="1434"/>
      <c r="XU201" s="1434"/>
      <c r="XV201" s="1434"/>
      <c r="XW201" s="1434"/>
      <c r="XX201" s="1434"/>
      <c r="XY201" s="1434"/>
      <c r="XZ201" s="1434"/>
      <c r="YA201" s="1434"/>
      <c r="YB201" s="1434"/>
      <c r="YC201" s="1434"/>
      <c r="YD201" s="1434"/>
      <c r="YE201" s="1434"/>
      <c r="YF201" s="1434"/>
      <c r="YG201" s="1434"/>
      <c r="YH201" s="1434"/>
      <c r="YI201" s="1434"/>
      <c r="YJ201" s="1434"/>
      <c r="YK201" s="1434"/>
      <c r="YL201" s="1434"/>
      <c r="YM201" s="1434"/>
      <c r="YN201" s="1434"/>
      <c r="YO201" s="1434"/>
      <c r="YP201" s="1434"/>
      <c r="YQ201" s="1434"/>
      <c r="YR201" s="1434"/>
      <c r="YS201" s="1434"/>
      <c r="YT201" s="1434"/>
      <c r="YU201" s="1434"/>
      <c r="YV201" s="1434"/>
      <c r="YW201" s="1434"/>
      <c r="YX201" s="1434"/>
      <c r="YY201" s="1434"/>
      <c r="YZ201" s="1434"/>
      <c r="ZA201" s="1434"/>
      <c r="ZB201" s="1434"/>
      <c r="ZC201" s="1434"/>
      <c r="ZD201" s="1434"/>
      <c r="ZE201" s="1434"/>
      <c r="ZF201" s="1434"/>
      <c r="ZG201" s="1434"/>
      <c r="ZH201" s="1434"/>
      <c r="ZI201" s="1434"/>
      <c r="ZJ201" s="1434"/>
      <c r="ZK201" s="1434"/>
      <c r="ZL201" s="1434"/>
      <c r="ZM201" s="1434"/>
      <c r="ZN201" s="1434"/>
      <c r="ZO201" s="1434"/>
      <c r="ZP201" s="1434"/>
      <c r="ZQ201" s="1434"/>
      <c r="ZR201" s="1434"/>
      <c r="ZS201" s="1434"/>
      <c r="ZT201" s="1434"/>
      <c r="ZU201" s="1434"/>
      <c r="ZV201" s="1434"/>
      <c r="ZW201" s="1434"/>
      <c r="ZX201" s="1434"/>
      <c r="ZY201" s="1434"/>
      <c r="ZZ201" s="1434"/>
      <c r="AAA201" s="1434"/>
      <c r="AAB201" s="1434"/>
      <c r="AAC201" s="1434"/>
      <c r="AAD201" s="1434"/>
      <c r="AAE201" s="1434"/>
      <c r="AAF201" s="1434"/>
      <c r="AAG201" s="1434"/>
      <c r="AAH201" s="1434"/>
      <c r="AAI201" s="1434"/>
      <c r="AAJ201" s="1434"/>
      <c r="AAK201" s="1434"/>
      <c r="AAL201" s="1434"/>
      <c r="AAM201" s="1434"/>
      <c r="AAN201" s="1434"/>
      <c r="AAO201" s="1434"/>
      <c r="AAP201" s="1434"/>
      <c r="AAQ201" s="1434"/>
      <c r="AAR201" s="1434"/>
      <c r="AAS201" s="1434"/>
      <c r="AAT201" s="1434"/>
      <c r="AAU201" s="1434"/>
      <c r="AAV201" s="1434"/>
      <c r="AAW201" s="1434"/>
      <c r="AAX201" s="1434"/>
      <c r="AAY201" s="1434"/>
      <c r="AAZ201" s="1434"/>
      <c r="ABA201" s="1434"/>
      <c r="ABB201" s="1434"/>
      <c r="ABC201" s="1434"/>
      <c r="ABD201" s="1434"/>
      <c r="ABE201" s="1434"/>
      <c r="ABF201" s="1434"/>
      <c r="ABG201" s="1434"/>
      <c r="ABH201" s="1434"/>
      <c r="ABI201" s="1434"/>
      <c r="ABJ201" s="1434"/>
      <c r="ABK201" s="1434"/>
      <c r="ABL201" s="1434"/>
      <c r="ABM201" s="1434"/>
      <c r="ABN201" s="1434"/>
      <c r="ABO201" s="1434"/>
      <c r="ABP201" s="1434"/>
      <c r="ABQ201" s="1434"/>
      <c r="ABR201" s="1434"/>
      <c r="ABS201" s="1434"/>
      <c r="ABT201" s="1434"/>
      <c r="ABU201" s="1434"/>
      <c r="ABV201" s="1434"/>
      <c r="ABW201" s="1434"/>
      <c r="ABX201" s="1434"/>
      <c r="ABY201" s="1434"/>
      <c r="ABZ201" s="1434"/>
      <c r="ACA201" s="1434"/>
      <c r="ACB201" s="1434"/>
      <c r="ACC201" s="1434"/>
      <c r="ACD201" s="1434"/>
      <c r="ACE201" s="1434"/>
      <c r="ACF201" s="1434"/>
      <c r="ACG201" s="1434"/>
      <c r="ACH201" s="1434"/>
      <c r="ACI201" s="1434"/>
      <c r="ACJ201" s="1434"/>
      <c r="ACK201" s="1434"/>
      <c r="ACL201" s="1434"/>
      <c r="ACM201" s="1434"/>
      <c r="ACN201" s="1434"/>
      <c r="ACO201" s="1434"/>
      <c r="ACP201" s="1434"/>
      <c r="ACQ201" s="1434"/>
      <c r="ACR201" s="1434"/>
      <c r="ACS201" s="1434"/>
      <c r="ACT201" s="1434"/>
      <c r="ACU201" s="1434"/>
      <c r="ACV201" s="1434"/>
      <c r="ACW201" s="1434"/>
      <c r="ACX201" s="1434"/>
      <c r="ACY201" s="1434"/>
      <c r="ACZ201" s="1434"/>
      <c r="ADA201" s="1434"/>
      <c r="ADB201" s="1434"/>
      <c r="ADC201" s="1434"/>
      <c r="ADD201" s="1434"/>
      <c r="ADE201" s="1434"/>
      <c r="ADF201" s="1434"/>
      <c r="ADG201" s="1434"/>
      <c r="ADH201" s="1434"/>
      <c r="ADI201" s="1434"/>
      <c r="ADJ201" s="1434"/>
      <c r="ADK201" s="1434"/>
      <c r="ADL201" s="1434"/>
      <c r="ADM201" s="1434"/>
      <c r="ADN201" s="1434"/>
      <c r="ADO201" s="1434"/>
      <c r="ADP201" s="1434"/>
      <c r="ADQ201" s="1434"/>
      <c r="ADR201" s="1434"/>
      <c r="ADS201" s="1434"/>
      <c r="ADT201" s="1434"/>
      <c r="ADU201" s="1434"/>
      <c r="ADV201" s="1434"/>
      <c r="ADW201" s="1434"/>
      <c r="ADX201" s="1434"/>
      <c r="ADY201" s="1434"/>
      <c r="ADZ201" s="1434"/>
      <c r="AEA201" s="1434"/>
      <c r="AEB201" s="1434"/>
      <c r="AEC201" s="1434"/>
      <c r="AED201" s="1434"/>
      <c r="AEE201" s="1434"/>
      <c r="AEF201" s="1434"/>
      <c r="AEG201" s="1434"/>
      <c r="AEH201" s="1434"/>
      <c r="AEI201" s="1434"/>
      <c r="AEJ201" s="1434"/>
      <c r="AEK201" s="1434"/>
      <c r="AEL201" s="1434"/>
      <c r="AEM201" s="1434"/>
      <c r="AEN201" s="1434"/>
      <c r="AEO201" s="1434"/>
      <c r="AEP201" s="1434"/>
      <c r="AEQ201" s="1434"/>
      <c r="AER201" s="1434"/>
      <c r="AES201" s="1434"/>
      <c r="AET201" s="1434"/>
      <c r="AEU201" s="1434"/>
      <c r="AEV201" s="1434"/>
      <c r="AEW201" s="1434"/>
      <c r="AEX201" s="1434"/>
      <c r="AEY201" s="1434"/>
      <c r="AEZ201" s="1434"/>
      <c r="AFA201" s="1434"/>
      <c r="AFB201" s="1434"/>
      <c r="AFC201" s="1434"/>
      <c r="AFD201" s="1434"/>
      <c r="AFE201" s="1434"/>
      <c r="AFF201" s="1434"/>
      <c r="AFG201" s="1434"/>
      <c r="AFH201" s="1434"/>
      <c r="AFI201" s="1434"/>
      <c r="AFJ201" s="1434"/>
      <c r="AFK201" s="1434"/>
      <c r="AFL201" s="1434"/>
      <c r="AFM201" s="1434"/>
      <c r="AFN201" s="1434"/>
      <c r="AFO201" s="1434"/>
      <c r="AFP201" s="1434"/>
      <c r="AFQ201" s="1434"/>
      <c r="AFR201" s="1434"/>
      <c r="AFS201" s="1434"/>
      <c r="AFT201" s="1434"/>
      <c r="AFU201" s="1434"/>
      <c r="AFV201" s="1434"/>
      <c r="AFW201" s="1434"/>
      <c r="AFX201" s="1434"/>
      <c r="AFY201" s="1434"/>
      <c r="AFZ201" s="1434"/>
      <c r="AGA201" s="1434"/>
      <c r="AGB201" s="1434"/>
      <c r="AGC201" s="1434"/>
      <c r="AGD201" s="1434"/>
      <c r="AGE201" s="1434"/>
      <c r="AGF201" s="1434"/>
      <c r="AGG201" s="1434"/>
      <c r="AGH201" s="1434"/>
      <c r="AGI201" s="1434"/>
      <c r="AGJ201" s="1434"/>
      <c r="AGK201" s="1434"/>
      <c r="AGL201" s="1434"/>
      <c r="AGM201" s="1434"/>
      <c r="AGN201" s="1434"/>
      <c r="AGO201" s="1434"/>
      <c r="AGP201" s="1434"/>
      <c r="AGQ201" s="1434"/>
      <c r="AGR201" s="1434"/>
      <c r="AGS201" s="1434"/>
      <c r="AGT201" s="1434"/>
      <c r="AGU201" s="1434"/>
      <c r="AGV201" s="1434"/>
      <c r="AGW201" s="1434"/>
      <c r="AGX201" s="1434"/>
      <c r="AGY201" s="1434"/>
      <c r="AGZ201" s="1434"/>
      <c r="AHA201" s="1434"/>
      <c r="AHB201" s="1434"/>
      <c r="AHC201" s="1434"/>
      <c r="AHD201" s="1434"/>
      <c r="AHE201" s="1434"/>
      <c r="AHF201" s="1434"/>
      <c r="AHG201" s="1434"/>
      <c r="AHH201" s="1434"/>
      <c r="AHI201" s="1434"/>
      <c r="AHJ201" s="1434"/>
      <c r="AHK201" s="1434"/>
      <c r="AHL201" s="1434"/>
      <c r="AHM201" s="1434"/>
      <c r="AHN201" s="1434"/>
      <c r="AHO201" s="1434"/>
      <c r="AHP201" s="1434"/>
      <c r="AHQ201" s="1434"/>
      <c r="AHR201" s="1434"/>
      <c r="AHS201" s="1434"/>
      <c r="AHT201" s="1434"/>
      <c r="AHU201" s="1434"/>
      <c r="AHV201" s="1434"/>
      <c r="AHW201" s="1434"/>
      <c r="AHX201" s="1434"/>
      <c r="AHY201" s="1434"/>
      <c r="AHZ201" s="1434"/>
      <c r="AIA201" s="1434"/>
      <c r="AIB201" s="1434"/>
      <c r="AIC201" s="1434"/>
      <c r="AID201" s="1434"/>
      <c r="AIE201" s="1434"/>
      <c r="AIF201" s="1434"/>
      <c r="AIG201" s="1434"/>
      <c r="AIH201" s="1434"/>
      <c r="AII201" s="1434"/>
      <c r="AIJ201" s="1434"/>
      <c r="AIK201" s="1434"/>
      <c r="AIL201" s="1434"/>
      <c r="AIM201" s="1434"/>
      <c r="AIN201" s="1434"/>
      <c r="AIO201" s="1434"/>
      <c r="AIP201" s="1434"/>
      <c r="AIQ201" s="1434"/>
      <c r="AIR201" s="1434"/>
      <c r="AIS201" s="1434"/>
      <c r="AIT201" s="1434"/>
      <c r="AIU201" s="1434"/>
      <c r="AIV201" s="1434"/>
      <c r="AIW201" s="1434"/>
      <c r="AIX201" s="1434"/>
      <c r="AIY201" s="1434"/>
      <c r="AIZ201" s="1434"/>
      <c r="AJA201" s="1434"/>
      <c r="AJB201" s="1434"/>
      <c r="AJC201" s="1434"/>
      <c r="AJD201" s="1434"/>
      <c r="AJE201" s="1434"/>
      <c r="AJF201" s="1434"/>
      <c r="AJG201" s="1434"/>
      <c r="AJH201" s="1434"/>
      <c r="AJI201" s="1434"/>
      <c r="AJJ201" s="1434"/>
      <c r="AJK201" s="1434"/>
      <c r="AJL201" s="1434"/>
      <c r="AJM201" s="1434"/>
      <c r="AJN201" s="1434"/>
      <c r="AJO201" s="1434"/>
      <c r="AJP201" s="1434"/>
      <c r="AJQ201" s="1434"/>
      <c r="AJR201" s="1434"/>
      <c r="AJS201" s="1434"/>
      <c r="AJT201" s="1434"/>
      <c r="AJU201" s="1434"/>
      <c r="AJV201" s="1434"/>
      <c r="AJW201" s="1434"/>
      <c r="AJX201" s="1434"/>
      <c r="AJY201" s="1434"/>
      <c r="AJZ201" s="1434"/>
      <c r="AKA201" s="1434"/>
      <c r="AKB201" s="1434"/>
      <c r="AKC201" s="1434"/>
      <c r="AKD201" s="1434"/>
      <c r="AKE201" s="1434"/>
      <c r="AKF201" s="1434"/>
      <c r="AKG201" s="1434"/>
      <c r="AKH201" s="1434"/>
      <c r="AKI201" s="1434"/>
      <c r="AKJ201" s="1434"/>
      <c r="AKK201" s="1434"/>
      <c r="AKL201" s="1434"/>
      <c r="AKM201" s="1434"/>
      <c r="AKN201" s="1434"/>
      <c r="AKO201" s="1434"/>
      <c r="AKP201" s="1434"/>
      <c r="AKQ201" s="1434"/>
      <c r="AKR201" s="1434"/>
      <c r="AKS201" s="1434"/>
      <c r="AKT201" s="1434"/>
      <c r="AKU201" s="1434"/>
      <c r="AKV201" s="1434"/>
      <c r="AKW201" s="1434"/>
      <c r="AKX201" s="1434"/>
      <c r="AKY201" s="1434"/>
      <c r="AKZ201" s="1434"/>
      <c r="ALA201" s="1434"/>
      <c r="ALB201" s="1434"/>
      <c r="ALC201" s="1434"/>
      <c r="ALD201" s="1434"/>
      <c r="ALE201" s="1434"/>
      <c r="ALF201" s="1434"/>
      <c r="ALG201" s="1434"/>
      <c r="ALH201" s="1434"/>
      <c r="ALI201" s="1434"/>
      <c r="ALJ201" s="1434"/>
      <c r="ALK201" s="1434"/>
      <c r="ALL201" s="1434"/>
      <c r="ALM201" s="1434"/>
      <c r="ALN201" s="1434"/>
      <c r="ALO201" s="1434"/>
      <c r="ALP201" s="1434"/>
      <c r="ALQ201" s="1434"/>
      <c r="ALR201" s="1434"/>
      <c r="ALS201" s="1434"/>
      <c r="ALT201" s="1434"/>
      <c r="ALU201" s="1434"/>
      <c r="ALV201" s="1434"/>
      <c r="ALW201" s="1434"/>
      <c r="ALX201" s="1434"/>
      <c r="ALY201" s="1434"/>
      <c r="ALZ201" s="1434"/>
      <c r="AMA201" s="1434"/>
      <c r="AMB201" s="1434"/>
      <c r="AMC201" s="1434"/>
      <c r="AMD201" s="1434"/>
      <c r="AME201" s="1434"/>
      <c r="AMF201" s="1434"/>
      <c r="AMG201" s="1434"/>
      <c r="AMH201" s="1434"/>
      <c r="AMI201" s="1434"/>
      <c r="AMJ201" s="1434"/>
      <c r="AMK201" s="1434"/>
      <c r="AML201" s="1434"/>
      <c r="AMM201" s="1434"/>
      <c r="AMN201" s="1434"/>
      <c r="AMO201" s="1434"/>
      <c r="AMP201" s="1434"/>
      <c r="AMQ201" s="1434"/>
      <c r="AMR201" s="1434"/>
      <c r="AMS201" s="1434"/>
      <c r="AMT201" s="1434"/>
      <c r="AMU201" s="1434"/>
      <c r="AMV201" s="1434"/>
      <c r="AMW201" s="1434"/>
      <c r="AMX201" s="1434"/>
      <c r="AMY201" s="1434"/>
      <c r="AMZ201" s="1434"/>
      <c r="ANA201" s="1434"/>
      <c r="ANB201" s="1434"/>
      <c r="ANC201" s="1434"/>
      <c r="AND201" s="1434"/>
      <c r="ANE201" s="1434"/>
      <c r="ANF201" s="1434"/>
      <c r="ANG201" s="1434"/>
      <c r="ANH201" s="1434"/>
      <c r="ANI201" s="1434"/>
      <c r="ANJ201" s="1434"/>
      <c r="ANK201" s="1434"/>
      <c r="ANL201" s="1434"/>
      <c r="ANM201" s="1434"/>
      <c r="ANN201" s="1434"/>
      <c r="ANO201" s="1434"/>
      <c r="ANP201" s="1434"/>
      <c r="ANQ201" s="1434"/>
      <c r="ANR201" s="1434"/>
      <c r="ANS201" s="1434"/>
      <c r="ANT201" s="1434"/>
      <c r="ANU201" s="1434"/>
      <c r="ANV201" s="1434"/>
      <c r="ANW201" s="1434"/>
      <c r="ANX201" s="1434"/>
      <c r="ANY201" s="1434"/>
      <c r="ANZ201" s="1434"/>
      <c r="AOA201" s="1434"/>
      <c r="AOB201" s="1434"/>
      <c r="AOC201" s="1434"/>
      <c r="AOD201" s="1434"/>
      <c r="AOE201" s="1434"/>
      <c r="AOF201" s="1434"/>
      <c r="AOG201" s="1434"/>
      <c r="AOH201" s="1434"/>
      <c r="AOI201" s="1434"/>
      <c r="AOJ201" s="1434"/>
      <c r="AOK201" s="1434"/>
      <c r="AOL201" s="1434"/>
      <c r="AOM201" s="1434"/>
      <c r="AON201" s="1434"/>
      <c r="AOO201" s="1434"/>
      <c r="AOP201" s="1434"/>
      <c r="AOQ201" s="1434"/>
      <c r="AOR201" s="1434"/>
      <c r="AOS201" s="1434"/>
      <c r="AOT201" s="1434"/>
      <c r="AOU201" s="1434"/>
      <c r="AOV201" s="1434"/>
      <c r="AOW201" s="1434"/>
      <c r="AOX201" s="1434"/>
      <c r="AOY201" s="1434"/>
      <c r="AOZ201" s="1434"/>
      <c r="APA201" s="1434"/>
      <c r="APB201" s="1434"/>
      <c r="APC201" s="1434"/>
      <c r="APD201" s="1434"/>
      <c r="APE201" s="1434"/>
      <c r="APF201" s="1434"/>
      <c r="APG201" s="1434"/>
      <c r="APH201" s="1434"/>
      <c r="API201" s="1434"/>
      <c r="APJ201" s="1434"/>
      <c r="APK201" s="1434"/>
      <c r="APL201" s="1434"/>
      <c r="APM201" s="1434"/>
      <c r="APN201" s="1434"/>
      <c r="APO201" s="1434"/>
      <c r="APP201" s="1434"/>
      <c r="APQ201" s="1434"/>
      <c r="APR201" s="1434"/>
      <c r="APS201" s="1434"/>
      <c r="APT201" s="1434"/>
      <c r="APU201" s="1434"/>
      <c r="APV201" s="1434"/>
      <c r="APW201" s="1434"/>
      <c r="APX201" s="1434"/>
      <c r="APY201" s="1434"/>
      <c r="APZ201" s="1434"/>
      <c r="AQA201" s="1434"/>
      <c r="AQB201" s="1434"/>
      <c r="AQC201" s="1434"/>
      <c r="AQD201" s="1434"/>
      <c r="AQE201" s="1434"/>
      <c r="AQF201" s="1434"/>
      <c r="AQG201" s="1434"/>
      <c r="AQH201" s="1434"/>
      <c r="AQI201" s="1434"/>
      <c r="AQJ201" s="1434"/>
      <c r="AQK201" s="1434"/>
      <c r="AQL201" s="1434"/>
      <c r="AQM201" s="1434"/>
      <c r="AQN201" s="1434"/>
      <c r="AQO201" s="1434"/>
      <c r="AQP201" s="1434"/>
      <c r="AQQ201" s="1434"/>
      <c r="AQR201" s="1434"/>
      <c r="AQS201" s="1434"/>
      <c r="AQT201" s="1434"/>
      <c r="AQU201" s="1434"/>
      <c r="AQV201" s="1434"/>
      <c r="AQW201" s="1434"/>
      <c r="AQX201" s="1434"/>
      <c r="AQY201" s="1434"/>
      <c r="AQZ201" s="1434"/>
      <c r="ARA201" s="1434"/>
      <c r="ARB201" s="1434"/>
      <c r="ARC201" s="1434"/>
      <c r="ARD201" s="1434"/>
      <c r="ARE201" s="1434"/>
      <c r="ARF201" s="1434"/>
      <c r="ARG201" s="1434"/>
      <c r="ARH201" s="1434"/>
      <c r="ARI201" s="1434"/>
      <c r="ARJ201" s="1434"/>
      <c r="ARK201" s="1434"/>
      <c r="ARL201" s="1434"/>
      <c r="ARM201" s="1434"/>
      <c r="ARN201" s="1434"/>
      <c r="ARO201" s="1434"/>
      <c r="ARP201" s="1434"/>
      <c r="ARQ201" s="1434"/>
      <c r="ARR201" s="1434"/>
      <c r="ARS201" s="1434"/>
      <c r="ART201" s="1434"/>
      <c r="ARU201" s="1434"/>
      <c r="ARV201" s="1434"/>
      <c r="ARW201" s="1434"/>
      <c r="ARX201" s="1434"/>
      <c r="ARY201" s="1434"/>
      <c r="ARZ201" s="1434"/>
      <c r="ASA201" s="1434"/>
      <c r="ASB201" s="1434"/>
      <c r="ASC201" s="1434"/>
      <c r="ASD201" s="1434"/>
      <c r="ASE201" s="1434"/>
      <c r="ASF201" s="1434"/>
      <c r="ASG201" s="1434"/>
      <c r="ASH201" s="1434"/>
      <c r="ASI201" s="1434"/>
      <c r="ASJ201" s="1434"/>
      <c r="ASK201" s="1434"/>
      <c r="ASL201" s="1434"/>
      <c r="ASM201" s="1434"/>
      <c r="ASN201" s="1434"/>
      <c r="ASO201" s="1434"/>
      <c r="ASP201" s="1434"/>
      <c r="ASQ201" s="1434"/>
      <c r="ASR201" s="1434"/>
      <c r="ASS201" s="1434"/>
      <c r="AST201" s="1434"/>
      <c r="ASU201" s="1434"/>
      <c r="ASV201" s="1434"/>
      <c r="ASW201" s="1434"/>
      <c r="ASX201" s="1434"/>
      <c r="ASY201" s="1434"/>
      <c r="ASZ201" s="1434"/>
      <c r="ATA201" s="1434"/>
      <c r="ATB201" s="1434"/>
      <c r="ATC201" s="1434"/>
      <c r="ATD201" s="1434"/>
      <c r="ATE201" s="1434"/>
      <c r="ATF201" s="1434"/>
      <c r="ATG201" s="1434"/>
      <c r="ATH201" s="1434"/>
      <c r="ATI201" s="1434"/>
      <c r="ATJ201" s="1434"/>
      <c r="ATK201" s="1434"/>
      <c r="ATL201" s="1434"/>
      <c r="ATM201" s="1434"/>
      <c r="ATN201" s="1434"/>
      <c r="ATO201" s="1434"/>
      <c r="ATP201" s="1434"/>
      <c r="ATQ201" s="1434"/>
      <c r="ATR201" s="1434"/>
      <c r="ATS201" s="1434"/>
      <c r="ATT201" s="1434"/>
      <c r="ATU201" s="1434"/>
      <c r="ATV201" s="1434"/>
      <c r="ATW201" s="1434"/>
      <c r="ATX201" s="1434"/>
      <c r="ATY201" s="1434"/>
      <c r="ATZ201" s="1434"/>
      <c r="AUA201" s="1434"/>
      <c r="AUB201" s="1434"/>
      <c r="AUC201" s="1434"/>
      <c r="AUD201" s="1434"/>
      <c r="AUE201" s="1434"/>
      <c r="AUF201" s="1434"/>
      <c r="AUG201" s="1434"/>
      <c r="AUH201" s="1434"/>
      <c r="AUI201" s="1434"/>
      <c r="AUJ201" s="1434"/>
      <c r="AUK201" s="1434"/>
      <c r="AUL201" s="1434"/>
      <c r="AUM201" s="1434"/>
      <c r="AUN201" s="1434"/>
      <c r="AUO201" s="1434"/>
      <c r="AUP201" s="1434"/>
      <c r="AUQ201" s="1434"/>
      <c r="AUR201" s="1434"/>
      <c r="AUS201" s="1434"/>
      <c r="AUT201" s="1434"/>
      <c r="AUU201" s="1434"/>
      <c r="AUV201" s="1434"/>
      <c r="AUW201" s="1434"/>
      <c r="AUX201" s="1434"/>
      <c r="AUY201" s="1434"/>
      <c r="AUZ201" s="1434"/>
      <c r="AVA201" s="1434"/>
      <c r="AVB201" s="1434"/>
      <c r="AVC201" s="1434"/>
      <c r="AVD201" s="1434"/>
      <c r="AVE201" s="1434"/>
      <c r="AVF201" s="1434"/>
      <c r="AVG201" s="1434"/>
      <c r="AVH201" s="1434"/>
      <c r="AVI201" s="1434"/>
      <c r="AVJ201" s="1434"/>
      <c r="AVK201" s="1434"/>
      <c r="AVL201" s="1434"/>
      <c r="AVM201" s="1434"/>
      <c r="AVN201" s="1434"/>
      <c r="AVO201" s="1434"/>
      <c r="AVP201" s="1434"/>
      <c r="AVQ201" s="1434"/>
      <c r="AVR201" s="1434"/>
      <c r="AVS201" s="1434"/>
      <c r="AVT201" s="1434"/>
      <c r="AVU201" s="1434"/>
      <c r="AVV201" s="1434"/>
      <c r="AVW201" s="1434"/>
      <c r="AVX201" s="1434"/>
      <c r="AVY201" s="1434"/>
      <c r="AVZ201" s="1434"/>
      <c r="AWA201" s="1434"/>
      <c r="AWB201" s="1434"/>
      <c r="AWC201" s="1434"/>
      <c r="AWD201" s="1434"/>
      <c r="AWE201" s="1434"/>
      <c r="AWF201" s="1434"/>
      <c r="AWG201" s="1434"/>
      <c r="AWH201" s="1434"/>
      <c r="AWI201" s="1434"/>
      <c r="AWJ201" s="1434"/>
      <c r="AWK201" s="1434"/>
      <c r="AWL201" s="1434"/>
      <c r="AWM201" s="1434"/>
      <c r="AWN201" s="1434"/>
      <c r="AWO201" s="1434"/>
      <c r="AWP201" s="1434"/>
      <c r="AWQ201" s="1434"/>
      <c r="AWR201" s="1434"/>
      <c r="AWS201" s="1434"/>
      <c r="AWT201" s="1434"/>
      <c r="AWU201" s="1434"/>
      <c r="AWV201" s="1434"/>
      <c r="AWW201" s="1434"/>
      <c r="AWX201" s="1434"/>
      <c r="AWY201" s="1434"/>
      <c r="AWZ201" s="1434"/>
      <c r="AXA201" s="1434"/>
      <c r="AXB201" s="1434"/>
      <c r="AXC201" s="1434"/>
      <c r="AXD201" s="1434"/>
      <c r="AXE201" s="1434"/>
      <c r="AXF201" s="1434"/>
      <c r="AXG201" s="1434"/>
      <c r="AXH201" s="1434"/>
      <c r="AXI201" s="1434"/>
      <c r="AXJ201" s="1434"/>
      <c r="AXK201" s="1434"/>
      <c r="AXL201" s="1434"/>
      <c r="AXM201" s="1434"/>
      <c r="AXN201" s="1434"/>
      <c r="AXO201" s="1434"/>
      <c r="AXP201" s="1434"/>
      <c r="AXQ201" s="1434"/>
      <c r="AXR201" s="1434"/>
      <c r="AXS201" s="1434"/>
      <c r="AXT201" s="1434"/>
      <c r="AXU201" s="1434"/>
      <c r="AXV201" s="1434"/>
      <c r="AXW201" s="1434"/>
      <c r="AXX201" s="1434"/>
      <c r="AXY201" s="1434"/>
      <c r="AXZ201" s="1434"/>
      <c r="AYA201" s="1434"/>
      <c r="AYB201" s="1434"/>
      <c r="AYC201" s="1434"/>
      <c r="AYD201" s="1434"/>
      <c r="AYE201" s="1434"/>
      <c r="AYF201" s="1434"/>
      <c r="AYG201" s="1434"/>
      <c r="AYH201" s="1434"/>
      <c r="AYI201" s="1434"/>
      <c r="AYJ201" s="1434"/>
      <c r="AYK201" s="1434"/>
      <c r="AYL201" s="1434"/>
      <c r="AYM201" s="1434"/>
      <c r="AYN201" s="1434"/>
      <c r="AYO201" s="1434"/>
      <c r="AYP201" s="1434"/>
      <c r="AYQ201" s="1434"/>
      <c r="AYR201" s="1434"/>
      <c r="AYS201" s="1434"/>
      <c r="AYT201" s="1434"/>
      <c r="AYU201" s="1434"/>
      <c r="AYV201" s="1434"/>
      <c r="AYW201" s="1434"/>
      <c r="AYX201" s="1434"/>
      <c r="AYY201" s="1434"/>
      <c r="AYZ201" s="1434"/>
      <c r="AZA201" s="1434"/>
      <c r="AZB201" s="1434"/>
      <c r="AZC201" s="1434"/>
      <c r="AZD201" s="1434"/>
      <c r="AZE201" s="1434"/>
      <c r="AZF201" s="1434"/>
      <c r="AZG201" s="1434"/>
      <c r="AZH201" s="1434"/>
      <c r="AZI201" s="1434"/>
      <c r="AZJ201" s="1434"/>
      <c r="AZK201" s="1434"/>
      <c r="AZL201" s="1434"/>
      <c r="AZM201" s="1434"/>
      <c r="AZN201" s="1434"/>
      <c r="AZO201" s="1434"/>
      <c r="AZP201" s="1434"/>
      <c r="AZQ201" s="1434"/>
      <c r="AZR201" s="1434"/>
      <c r="AZS201" s="1434"/>
      <c r="AZT201" s="1434"/>
      <c r="AZU201" s="1434"/>
      <c r="AZV201" s="1434"/>
      <c r="AZW201" s="1434"/>
      <c r="AZX201" s="1434"/>
      <c r="AZY201" s="1434"/>
      <c r="AZZ201" s="1434"/>
      <c r="BAA201" s="1434"/>
      <c r="BAB201" s="1434"/>
      <c r="BAC201" s="1434"/>
      <c r="BAD201" s="1434"/>
      <c r="BAE201" s="1434"/>
      <c r="BAF201" s="1434"/>
      <c r="BAG201" s="1434"/>
      <c r="BAH201" s="1434"/>
      <c r="BAI201" s="1434"/>
      <c r="BAJ201" s="1434"/>
      <c r="BAK201" s="1434"/>
      <c r="BAL201" s="1434"/>
      <c r="BAM201" s="1434"/>
      <c r="BAN201" s="1434"/>
      <c r="BAO201" s="1434"/>
      <c r="BAP201" s="1434"/>
      <c r="BAQ201" s="1434"/>
      <c r="BAR201" s="1434"/>
      <c r="BAS201" s="1434"/>
      <c r="BAT201" s="1434"/>
      <c r="BAU201" s="1434"/>
      <c r="BAV201" s="1434"/>
      <c r="BAW201" s="1434"/>
      <c r="BAX201" s="1434"/>
      <c r="BAY201" s="1434"/>
      <c r="BAZ201" s="1434"/>
      <c r="BBA201" s="1434"/>
      <c r="BBB201" s="1434"/>
      <c r="BBC201" s="1434"/>
      <c r="BBD201" s="1434"/>
      <c r="BBE201" s="1434"/>
      <c r="BBF201" s="1434"/>
      <c r="BBG201" s="1434"/>
      <c r="BBH201" s="1434"/>
      <c r="BBI201" s="1434"/>
      <c r="BBJ201" s="1434"/>
      <c r="BBK201" s="1434"/>
      <c r="BBL201" s="1434"/>
      <c r="BBM201" s="1434"/>
      <c r="BBN201" s="1434"/>
      <c r="BBO201" s="1434"/>
      <c r="BBP201" s="1434"/>
      <c r="BBQ201" s="1434"/>
      <c r="BBR201" s="1434"/>
      <c r="BBS201" s="1434"/>
      <c r="BBT201" s="1434"/>
      <c r="BBU201" s="1434"/>
      <c r="BBV201" s="1434"/>
      <c r="BBW201" s="1434"/>
      <c r="BBX201" s="1434"/>
      <c r="BBY201" s="1434"/>
      <c r="BBZ201" s="1434"/>
      <c r="BCA201" s="1434"/>
      <c r="BCB201" s="1434"/>
      <c r="BCC201" s="1434"/>
      <c r="BCD201" s="1434"/>
      <c r="BCE201" s="1434"/>
      <c r="BCF201" s="1434"/>
      <c r="BCG201" s="1434"/>
      <c r="BCH201" s="1434"/>
      <c r="BCI201" s="1434"/>
      <c r="BCJ201" s="1434"/>
      <c r="BCK201" s="1434"/>
      <c r="BCL201" s="1434"/>
      <c r="BCM201" s="1434"/>
      <c r="BCN201" s="1434"/>
      <c r="BCO201" s="1434"/>
      <c r="BCP201" s="1434"/>
      <c r="BCQ201" s="1434"/>
      <c r="BCR201" s="1434"/>
      <c r="BCS201" s="1434"/>
      <c r="BCT201" s="1434"/>
      <c r="BCU201" s="1434"/>
      <c r="BCV201" s="1434"/>
      <c r="BCW201" s="1434"/>
      <c r="BCX201" s="1434"/>
      <c r="BCY201" s="1434"/>
      <c r="BCZ201" s="1434"/>
      <c r="BDA201" s="1434"/>
      <c r="BDB201" s="1434"/>
      <c r="BDC201" s="1434"/>
      <c r="BDD201" s="1434"/>
      <c r="BDE201" s="1434"/>
      <c r="BDF201" s="1434"/>
      <c r="BDG201" s="1434"/>
      <c r="BDH201" s="1434"/>
      <c r="BDI201" s="1434"/>
      <c r="BDJ201" s="1434"/>
      <c r="BDK201" s="1434"/>
      <c r="BDL201" s="1434"/>
      <c r="BDM201" s="1434"/>
      <c r="BDN201" s="1434"/>
      <c r="BDO201" s="1434"/>
      <c r="BDP201" s="1434"/>
      <c r="BDQ201" s="1434"/>
      <c r="BDR201" s="1434"/>
      <c r="BDS201" s="1434"/>
      <c r="BDT201" s="1434"/>
      <c r="BDU201" s="1434"/>
      <c r="BDV201" s="1434"/>
      <c r="BDW201" s="1434"/>
      <c r="BDX201" s="1434"/>
      <c r="BDY201" s="1434"/>
      <c r="BDZ201" s="1434"/>
      <c r="BEA201" s="1434"/>
      <c r="BEB201" s="1434"/>
      <c r="BEC201" s="1434"/>
      <c r="BED201" s="1434"/>
      <c r="BEE201" s="1434"/>
      <c r="BEF201" s="1434"/>
      <c r="BEG201" s="1434"/>
      <c r="BEH201" s="1434"/>
      <c r="BEI201" s="1434"/>
      <c r="BEJ201" s="1434"/>
      <c r="BEK201" s="1434"/>
      <c r="BEL201" s="1434"/>
      <c r="BEM201" s="1434"/>
      <c r="BEN201" s="1434"/>
      <c r="BEO201" s="1434"/>
      <c r="BEP201" s="1434"/>
      <c r="BEQ201" s="1434"/>
      <c r="BER201" s="1434"/>
      <c r="BES201" s="1434"/>
      <c r="BET201" s="1434"/>
      <c r="BEU201" s="1434"/>
      <c r="BEV201" s="1434"/>
      <c r="BEW201" s="1434"/>
      <c r="BEX201" s="1434"/>
      <c r="BEY201" s="1434"/>
      <c r="BEZ201" s="1434"/>
      <c r="BFA201" s="1434"/>
      <c r="BFB201" s="1434"/>
      <c r="BFC201" s="1434"/>
      <c r="BFD201" s="1434"/>
      <c r="BFE201" s="1434"/>
      <c r="BFF201" s="1434"/>
      <c r="BFG201" s="1434"/>
      <c r="BFH201" s="1434"/>
      <c r="BFI201" s="1434"/>
      <c r="BFJ201" s="1434"/>
      <c r="BFK201" s="1434"/>
      <c r="BFL201" s="1434"/>
      <c r="BFM201" s="1434"/>
      <c r="BFN201" s="1434"/>
      <c r="BFO201" s="1434"/>
      <c r="BFP201" s="1434"/>
      <c r="BFQ201" s="1434"/>
      <c r="BFR201" s="1434"/>
      <c r="BFS201" s="1434"/>
      <c r="BFT201" s="1434"/>
      <c r="BFU201" s="1434"/>
      <c r="BFV201" s="1434"/>
      <c r="BFW201" s="1434"/>
      <c r="BFX201" s="1434"/>
      <c r="BFY201" s="1434"/>
      <c r="BFZ201" s="1434"/>
      <c r="BGA201" s="1434"/>
      <c r="BGB201" s="1434"/>
      <c r="BGC201" s="1434"/>
      <c r="BGD201" s="1434"/>
      <c r="BGE201" s="1434"/>
      <c r="BGF201" s="1434"/>
      <c r="BGG201" s="1434"/>
      <c r="BGH201" s="1434"/>
      <c r="BGI201" s="1434"/>
      <c r="BGJ201" s="1434"/>
      <c r="BGK201" s="1434"/>
      <c r="BGL201" s="1434"/>
      <c r="BGM201" s="1434"/>
      <c r="BGN201" s="1434"/>
      <c r="BGO201" s="1434"/>
      <c r="BGP201" s="1434"/>
      <c r="BGQ201" s="1434"/>
      <c r="BGR201" s="1434"/>
      <c r="BGS201" s="1434"/>
      <c r="BGT201" s="1434"/>
      <c r="BGU201" s="1434"/>
      <c r="BGV201" s="1434"/>
      <c r="BGW201" s="1434"/>
      <c r="BGX201" s="1434"/>
      <c r="BGY201" s="1434"/>
      <c r="BGZ201" s="1434"/>
      <c r="BHA201" s="1434"/>
      <c r="BHB201" s="1434"/>
      <c r="BHC201" s="1434"/>
      <c r="BHD201" s="1434"/>
      <c r="BHE201" s="1434"/>
      <c r="BHF201" s="1434"/>
      <c r="BHG201" s="1434"/>
      <c r="BHH201" s="1434"/>
      <c r="BHI201" s="1434"/>
      <c r="BHJ201" s="1434"/>
      <c r="BHK201" s="1434"/>
      <c r="BHL201" s="1434"/>
      <c r="BHM201" s="1434"/>
      <c r="BHN201" s="1434"/>
      <c r="BHO201" s="1434"/>
      <c r="BHP201" s="1434"/>
      <c r="BHQ201" s="1434"/>
      <c r="BHR201" s="1434"/>
      <c r="BHS201" s="1434"/>
      <c r="BHT201" s="1434"/>
      <c r="BHU201" s="1434"/>
      <c r="BHV201" s="1434"/>
      <c r="BHW201" s="1434"/>
      <c r="BHX201" s="1434"/>
      <c r="BHY201" s="1434"/>
      <c r="BHZ201" s="1434"/>
      <c r="BIA201" s="1434"/>
      <c r="BIB201" s="1434"/>
      <c r="BIC201" s="1434"/>
      <c r="BID201" s="1434"/>
      <c r="BIE201" s="1434"/>
      <c r="BIF201" s="1434"/>
      <c r="BIG201" s="1434"/>
      <c r="BIH201" s="1434"/>
      <c r="BII201" s="1434"/>
      <c r="BIJ201" s="1434"/>
      <c r="BIK201" s="1434"/>
      <c r="BIL201" s="1434"/>
      <c r="BIM201" s="1434"/>
      <c r="BIN201" s="1434"/>
      <c r="BIO201" s="1434"/>
      <c r="BIP201" s="1434"/>
      <c r="BIQ201" s="1434"/>
      <c r="BIR201" s="1434"/>
      <c r="BIS201" s="1434"/>
      <c r="BIT201" s="1434"/>
      <c r="BIU201" s="1434"/>
      <c r="BIV201" s="1434"/>
      <c r="BIW201" s="1434"/>
      <c r="BIX201" s="1434"/>
      <c r="BIY201" s="1434"/>
      <c r="BIZ201" s="1434"/>
      <c r="BJA201" s="1434"/>
      <c r="BJB201" s="1434"/>
      <c r="BJC201" s="1434"/>
      <c r="BJD201" s="1434"/>
      <c r="BJE201" s="1434"/>
      <c r="BJF201" s="1434"/>
      <c r="BJG201" s="1434"/>
      <c r="BJH201" s="1434"/>
      <c r="BJI201" s="1434"/>
      <c r="BJJ201" s="1434"/>
      <c r="BJK201" s="1434"/>
      <c r="BJL201" s="1434"/>
      <c r="BJM201" s="1434"/>
      <c r="BJN201" s="1434"/>
      <c r="BJO201" s="1434"/>
      <c r="BJP201" s="1434"/>
      <c r="BJQ201" s="1434"/>
      <c r="BJR201" s="1434"/>
      <c r="BJS201" s="1434"/>
      <c r="BJT201" s="1434"/>
      <c r="BJU201" s="1434"/>
      <c r="BJV201" s="1434"/>
      <c r="BJW201" s="1434"/>
      <c r="BJX201" s="1434"/>
      <c r="BJY201" s="1434"/>
      <c r="BJZ201" s="1434"/>
      <c r="BKA201" s="1434"/>
      <c r="BKB201" s="1434"/>
      <c r="BKC201" s="1434"/>
      <c r="BKD201" s="1434"/>
      <c r="BKE201" s="1434"/>
      <c r="BKF201" s="1434"/>
      <c r="BKG201" s="1434"/>
      <c r="BKH201" s="1434"/>
      <c r="BKI201" s="1434"/>
      <c r="BKJ201" s="1434"/>
      <c r="BKK201" s="1434"/>
      <c r="BKL201" s="1434"/>
      <c r="BKM201" s="1434"/>
      <c r="BKN201" s="1434"/>
      <c r="BKO201" s="1434"/>
      <c r="BKP201" s="1434"/>
      <c r="BKQ201" s="1434"/>
      <c r="BKR201" s="1434"/>
      <c r="BKS201" s="1434"/>
      <c r="BKT201" s="1434"/>
      <c r="BKU201" s="1434"/>
      <c r="BKV201" s="1434"/>
      <c r="BKW201" s="1434"/>
      <c r="BKX201" s="1434"/>
      <c r="BKY201" s="1434"/>
      <c r="BKZ201" s="1434"/>
      <c r="BLA201" s="1434"/>
      <c r="BLB201" s="1434"/>
      <c r="BLC201" s="1434"/>
      <c r="BLD201" s="1434"/>
      <c r="BLE201" s="1434"/>
      <c r="BLF201" s="1434"/>
      <c r="BLG201" s="1434"/>
      <c r="BLH201" s="1434"/>
      <c r="BLI201" s="1434"/>
      <c r="BLJ201" s="1434"/>
      <c r="BLK201" s="1434"/>
      <c r="BLL201" s="1434"/>
      <c r="BLM201" s="1434"/>
      <c r="BLN201" s="1434"/>
      <c r="BLO201" s="1434"/>
      <c r="BLP201" s="1434"/>
      <c r="BLQ201" s="1434"/>
      <c r="BLR201" s="1434"/>
      <c r="BLS201" s="1434"/>
      <c r="BLT201" s="1434"/>
      <c r="BLU201" s="1434"/>
      <c r="BLV201" s="1434"/>
      <c r="BLW201" s="1434"/>
      <c r="BLX201" s="1434"/>
      <c r="BLY201" s="1434"/>
      <c r="BLZ201" s="1434"/>
      <c r="BMA201" s="1434"/>
      <c r="BMB201" s="1434"/>
      <c r="BMC201" s="1434"/>
      <c r="BMD201" s="1434"/>
      <c r="BME201" s="1434"/>
      <c r="BMF201" s="1434"/>
      <c r="BMG201" s="1434"/>
      <c r="BMH201" s="1434"/>
      <c r="BMI201" s="1434"/>
      <c r="BMJ201" s="1434"/>
      <c r="BMK201" s="1434"/>
      <c r="BML201" s="1434"/>
      <c r="BMM201" s="1434"/>
      <c r="BMN201" s="1434"/>
      <c r="BMO201" s="1434"/>
      <c r="BMP201" s="1434"/>
      <c r="BMQ201" s="1434"/>
      <c r="BMR201" s="1434"/>
      <c r="BMS201" s="1434"/>
      <c r="BMT201" s="1434"/>
      <c r="BMU201" s="1434"/>
      <c r="BMV201" s="1434"/>
      <c r="BMW201" s="1434"/>
      <c r="BMX201" s="1434"/>
      <c r="BMY201" s="1434"/>
      <c r="BMZ201" s="1434"/>
      <c r="BNA201" s="1434"/>
      <c r="BNB201" s="1434"/>
      <c r="BNC201" s="1434"/>
      <c r="BND201" s="1434"/>
      <c r="BNE201" s="1434"/>
      <c r="BNF201" s="1434"/>
      <c r="BNG201" s="1434"/>
      <c r="BNH201" s="1434"/>
      <c r="BNI201" s="1434"/>
      <c r="BNJ201" s="1434"/>
      <c r="BNK201" s="1434"/>
      <c r="BNL201" s="1434"/>
      <c r="BNM201" s="1434"/>
      <c r="BNN201" s="1434"/>
      <c r="BNO201" s="1434"/>
      <c r="BNP201" s="1434"/>
      <c r="BNQ201" s="1434"/>
      <c r="BNR201" s="1434"/>
      <c r="BNS201" s="1434"/>
      <c r="BNT201" s="1434"/>
      <c r="BNU201" s="1434"/>
      <c r="BNV201" s="1434"/>
      <c r="BNW201" s="1434"/>
      <c r="BNX201" s="1434"/>
      <c r="BNY201" s="1434"/>
      <c r="BNZ201" s="1434"/>
      <c r="BOA201" s="1434"/>
      <c r="BOB201" s="1434"/>
      <c r="BOC201" s="1434"/>
      <c r="BOD201" s="1434"/>
      <c r="BOE201" s="1434"/>
      <c r="BOF201" s="1434"/>
      <c r="BOG201" s="1434"/>
      <c r="BOH201" s="1434"/>
      <c r="BOI201" s="1434"/>
      <c r="BOJ201" s="1434"/>
      <c r="BOK201" s="1434"/>
      <c r="BOL201" s="1434"/>
      <c r="BOM201" s="1434"/>
      <c r="BON201" s="1434"/>
      <c r="BOO201" s="1434"/>
      <c r="BOP201" s="1434"/>
      <c r="BOQ201" s="1434"/>
      <c r="BOR201" s="1434"/>
      <c r="BOS201" s="1434"/>
      <c r="BOT201" s="1434"/>
      <c r="BOU201" s="1434"/>
      <c r="BOV201" s="1434"/>
      <c r="BOW201" s="1434"/>
      <c r="BOX201" s="1434"/>
      <c r="BOY201" s="1434"/>
      <c r="BOZ201" s="1434"/>
      <c r="BPA201" s="1434"/>
      <c r="BPB201" s="1434"/>
      <c r="BPC201" s="1434"/>
      <c r="BPD201" s="1434"/>
      <c r="BPE201" s="1434"/>
      <c r="BPF201" s="1434"/>
      <c r="BPG201" s="1434"/>
      <c r="BPH201" s="1434"/>
      <c r="BPI201" s="1434"/>
      <c r="BPJ201" s="1434"/>
      <c r="BPK201" s="1434"/>
      <c r="BPL201" s="1434"/>
      <c r="BPM201" s="1434"/>
      <c r="BPN201" s="1434"/>
      <c r="BPO201" s="1434"/>
      <c r="BPP201" s="1434"/>
      <c r="BPQ201" s="1434"/>
      <c r="BPR201" s="1434"/>
      <c r="BPS201" s="1434"/>
      <c r="BPT201" s="1434"/>
      <c r="BPU201" s="1434"/>
      <c r="BPV201" s="1434"/>
      <c r="BPW201" s="1434"/>
      <c r="BPX201" s="1434"/>
      <c r="BPY201" s="1434"/>
      <c r="BPZ201" s="1434"/>
      <c r="BQA201" s="1434"/>
      <c r="BQB201" s="1434"/>
      <c r="BQC201" s="1434"/>
      <c r="BQD201" s="1434"/>
      <c r="BQE201" s="1434"/>
      <c r="BQF201" s="1434"/>
      <c r="BQG201" s="1434"/>
      <c r="BQH201" s="1434"/>
      <c r="BQI201" s="1434"/>
      <c r="BQJ201" s="1434"/>
      <c r="BQK201" s="1434"/>
      <c r="BQL201" s="1434"/>
      <c r="BQM201" s="1434"/>
      <c r="BQN201" s="1434"/>
      <c r="BQO201" s="1434"/>
      <c r="BQP201" s="1434"/>
      <c r="BQQ201" s="1434"/>
      <c r="BQR201" s="1434"/>
      <c r="BQS201" s="1434"/>
      <c r="BQT201" s="1434"/>
      <c r="BQU201" s="1434"/>
      <c r="BQV201" s="1434"/>
      <c r="BQW201" s="1434"/>
      <c r="BQX201" s="1434"/>
      <c r="BQY201" s="1434"/>
      <c r="BQZ201" s="1434"/>
      <c r="BRA201" s="1434"/>
      <c r="BRB201" s="1434"/>
      <c r="BRC201" s="1434"/>
      <c r="BRD201" s="1434"/>
      <c r="BRE201" s="1434"/>
      <c r="BRF201" s="1434"/>
      <c r="BRG201" s="1434"/>
      <c r="BRH201" s="1434"/>
      <c r="BRI201" s="1434"/>
      <c r="BRJ201" s="1434"/>
      <c r="BRK201" s="1434"/>
      <c r="BRL201" s="1434"/>
      <c r="BRM201" s="1434"/>
      <c r="BRN201" s="1434"/>
      <c r="BRO201" s="1434"/>
      <c r="BRP201" s="1434"/>
      <c r="BRQ201" s="1434"/>
      <c r="BRR201" s="1434"/>
      <c r="BRS201" s="1434"/>
      <c r="BRT201" s="1434"/>
      <c r="BRU201" s="1434"/>
      <c r="BRV201" s="1434"/>
      <c r="BRW201" s="1434"/>
      <c r="BRX201" s="1434"/>
      <c r="BRY201" s="1434"/>
      <c r="BRZ201" s="1434"/>
      <c r="BSA201" s="1434"/>
      <c r="BSB201" s="1434"/>
      <c r="BSC201" s="1434"/>
      <c r="BSD201" s="1434"/>
      <c r="BSE201" s="1434"/>
      <c r="BSF201" s="1434"/>
      <c r="BSG201" s="1434"/>
      <c r="BSH201" s="1434"/>
      <c r="BSI201" s="1434"/>
      <c r="BSJ201" s="1434"/>
      <c r="BSK201" s="1434"/>
      <c r="BSL201" s="1434"/>
      <c r="BSM201" s="1434"/>
      <c r="BSN201" s="1434"/>
      <c r="BSO201" s="1434"/>
      <c r="BSP201" s="1434"/>
      <c r="BSQ201" s="1434"/>
      <c r="BSR201" s="1434"/>
      <c r="BSS201" s="1434"/>
      <c r="BST201" s="1434"/>
      <c r="BSU201" s="1434"/>
      <c r="BSV201" s="1434"/>
      <c r="BSW201" s="1434"/>
      <c r="BSX201" s="1434"/>
      <c r="BSY201" s="1434"/>
      <c r="BSZ201" s="1434"/>
      <c r="BTA201" s="1434"/>
      <c r="BTB201" s="1434"/>
      <c r="BTC201" s="1434"/>
      <c r="BTD201" s="1434"/>
      <c r="BTE201" s="1434"/>
      <c r="BTF201" s="1434"/>
      <c r="BTG201" s="1434"/>
      <c r="BTH201" s="1434"/>
      <c r="BTI201" s="1434"/>
      <c r="BTJ201" s="1434"/>
      <c r="BTK201" s="1434"/>
      <c r="BTL201" s="1434"/>
      <c r="BTM201" s="1434"/>
      <c r="BTN201" s="1434"/>
      <c r="BTO201" s="1434"/>
      <c r="BTP201" s="1434"/>
      <c r="BTQ201" s="1434"/>
      <c r="BTR201" s="1434"/>
      <c r="BTS201" s="1434"/>
      <c r="BTT201" s="1434"/>
      <c r="BTU201" s="1434"/>
      <c r="BTV201" s="1434"/>
      <c r="BTW201" s="1434"/>
      <c r="BTX201" s="1434"/>
      <c r="BTY201" s="1434"/>
      <c r="BTZ201" s="1434"/>
      <c r="BUA201" s="1434"/>
      <c r="BUB201" s="1434"/>
      <c r="BUC201" s="1434"/>
      <c r="BUD201" s="1434"/>
      <c r="BUE201" s="1434"/>
      <c r="BUF201" s="1434"/>
      <c r="BUG201" s="1434"/>
      <c r="BUH201" s="1434"/>
      <c r="BUI201" s="1434"/>
      <c r="BUJ201" s="1434"/>
      <c r="BUK201" s="1434"/>
      <c r="BUL201" s="1434"/>
      <c r="BUM201" s="1434"/>
      <c r="BUN201" s="1434"/>
      <c r="BUO201" s="1434"/>
      <c r="BUP201" s="1434"/>
      <c r="BUQ201" s="1434"/>
      <c r="BUR201" s="1434"/>
      <c r="BUS201" s="1434"/>
      <c r="BUT201" s="1434"/>
      <c r="BUU201" s="1434"/>
      <c r="BUV201" s="1434"/>
      <c r="BUW201" s="1434"/>
      <c r="BUX201" s="1434"/>
      <c r="BUY201" s="1434"/>
      <c r="BUZ201" s="1434"/>
      <c r="BVA201" s="1434"/>
      <c r="BVB201" s="1434"/>
      <c r="BVC201" s="1434"/>
      <c r="BVD201" s="1434"/>
      <c r="BVE201" s="1434"/>
      <c r="BVF201" s="1434"/>
      <c r="BVG201" s="1434"/>
      <c r="BVH201" s="1434"/>
      <c r="BVI201" s="1434"/>
      <c r="BVJ201" s="1434"/>
      <c r="BVK201" s="1434"/>
      <c r="BVL201" s="1434"/>
      <c r="BVM201" s="1434"/>
      <c r="BVN201" s="1434"/>
      <c r="BVO201" s="1434"/>
      <c r="BVP201" s="1434"/>
      <c r="BVQ201" s="1434"/>
      <c r="BVR201" s="1434"/>
      <c r="BVS201" s="1434"/>
      <c r="BVT201" s="1434"/>
      <c r="BVU201" s="1434"/>
      <c r="BVV201" s="1434"/>
      <c r="BVW201" s="1434"/>
      <c r="BVX201" s="1434"/>
      <c r="BVY201" s="1434"/>
      <c r="BVZ201" s="1434"/>
      <c r="BWA201" s="1434"/>
      <c r="BWB201" s="1434"/>
      <c r="BWC201" s="1434"/>
      <c r="BWD201" s="1434"/>
      <c r="BWE201" s="1434"/>
      <c r="BWF201" s="1434"/>
      <c r="BWG201" s="1434"/>
      <c r="BWH201" s="1434"/>
      <c r="BWI201" s="1434"/>
      <c r="BWJ201" s="1434"/>
      <c r="BWK201" s="1434"/>
      <c r="BWL201" s="1434"/>
      <c r="BWM201" s="1434"/>
      <c r="BWN201" s="1434"/>
      <c r="BWO201" s="1434"/>
      <c r="BWP201" s="1434"/>
      <c r="BWQ201" s="1434"/>
      <c r="BWR201" s="1434"/>
      <c r="BWS201" s="1434"/>
      <c r="BWT201" s="1434"/>
      <c r="BWU201" s="1434"/>
      <c r="BWV201" s="1434"/>
      <c r="BWW201" s="1434"/>
      <c r="BWX201" s="1434"/>
      <c r="BWY201" s="1434"/>
      <c r="BWZ201" s="1434"/>
      <c r="BXA201" s="1434"/>
      <c r="BXB201" s="1434"/>
      <c r="BXC201" s="1434"/>
      <c r="BXD201" s="1434"/>
      <c r="BXE201" s="1434"/>
      <c r="BXF201" s="1434"/>
      <c r="BXG201" s="1434"/>
      <c r="BXH201" s="1434"/>
      <c r="BXI201" s="1434"/>
      <c r="BXJ201" s="1434"/>
      <c r="BXK201" s="1434"/>
      <c r="BXL201" s="1434"/>
      <c r="BXM201" s="1434"/>
      <c r="BXN201" s="1434"/>
      <c r="BXO201" s="1434"/>
      <c r="BXP201" s="1434"/>
      <c r="BXQ201" s="1434"/>
      <c r="BXR201" s="1434"/>
      <c r="BXS201" s="1434"/>
      <c r="BXT201" s="1434"/>
      <c r="BXU201" s="1434"/>
      <c r="BXV201" s="1434"/>
      <c r="BXW201" s="1434"/>
      <c r="BXX201" s="1434"/>
      <c r="BXY201" s="1434"/>
      <c r="BXZ201" s="1434"/>
      <c r="BYA201" s="1434"/>
      <c r="BYB201" s="1434"/>
      <c r="BYC201" s="1434"/>
      <c r="BYD201" s="1434"/>
      <c r="BYE201" s="1434"/>
      <c r="BYF201" s="1434"/>
      <c r="BYG201" s="1434"/>
      <c r="BYH201" s="1434"/>
      <c r="BYI201" s="1434"/>
      <c r="BYJ201" s="1434"/>
      <c r="BYK201" s="1434"/>
      <c r="BYL201" s="1434"/>
      <c r="BYM201" s="1434"/>
      <c r="BYN201" s="1434"/>
      <c r="BYO201" s="1434"/>
      <c r="BYP201" s="1434"/>
      <c r="BYQ201" s="1434"/>
      <c r="BYR201" s="1434"/>
      <c r="BYS201" s="1434"/>
      <c r="BYT201" s="1434"/>
      <c r="BYU201" s="1434"/>
      <c r="BYV201" s="1434"/>
      <c r="BYW201" s="1434"/>
      <c r="BYX201" s="1434"/>
      <c r="BYY201" s="1434"/>
      <c r="BYZ201" s="1434"/>
      <c r="BZA201" s="1434"/>
      <c r="BZB201" s="1434"/>
      <c r="BZC201" s="1434"/>
      <c r="BZD201" s="1434"/>
      <c r="BZE201" s="1434"/>
      <c r="BZF201" s="1434"/>
      <c r="BZG201" s="1434"/>
      <c r="BZH201" s="1434"/>
      <c r="BZI201" s="1434"/>
      <c r="BZJ201" s="1434"/>
      <c r="BZK201" s="1434"/>
      <c r="BZL201" s="1434"/>
      <c r="BZM201" s="1434"/>
      <c r="BZN201" s="1434"/>
      <c r="BZO201" s="1434"/>
      <c r="BZP201" s="1434"/>
      <c r="BZQ201" s="1434"/>
      <c r="BZR201" s="1434"/>
      <c r="BZS201" s="1434"/>
      <c r="BZT201" s="1434"/>
      <c r="BZU201" s="1434"/>
      <c r="BZV201" s="1434"/>
      <c r="BZW201" s="1434"/>
      <c r="BZX201" s="1434"/>
      <c r="BZY201" s="1434"/>
      <c r="BZZ201" s="1434"/>
      <c r="CAA201" s="1434"/>
      <c r="CAB201" s="1434"/>
      <c r="CAC201" s="1434"/>
      <c r="CAD201" s="1434"/>
      <c r="CAE201" s="1434"/>
      <c r="CAF201" s="1434"/>
      <c r="CAG201" s="1434"/>
      <c r="CAH201" s="1434"/>
      <c r="CAI201" s="1434"/>
      <c r="CAJ201" s="1434"/>
      <c r="CAK201" s="1434"/>
      <c r="CAL201" s="1434"/>
      <c r="CAM201" s="1434"/>
      <c r="CAN201" s="1434"/>
      <c r="CAO201" s="1434"/>
      <c r="CAP201" s="1434"/>
      <c r="CAQ201" s="1434"/>
      <c r="CAR201" s="1434"/>
      <c r="CAS201" s="1434"/>
      <c r="CAT201" s="1434"/>
      <c r="CAU201" s="1434"/>
      <c r="CAV201" s="1434"/>
      <c r="CAW201" s="1434"/>
      <c r="CAX201" s="1434"/>
      <c r="CAY201" s="1434"/>
      <c r="CAZ201" s="1434"/>
      <c r="CBA201" s="1434"/>
      <c r="CBB201" s="1434"/>
      <c r="CBC201" s="1434"/>
      <c r="CBD201" s="1434"/>
      <c r="CBE201" s="1434"/>
      <c r="CBF201" s="1434"/>
      <c r="CBG201" s="1434"/>
      <c r="CBH201" s="1434"/>
      <c r="CBI201" s="1434"/>
      <c r="CBJ201" s="1434"/>
      <c r="CBK201" s="1434"/>
      <c r="CBL201" s="1434"/>
      <c r="CBM201" s="1434"/>
      <c r="CBN201" s="1434"/>
      <c r="CBO201" s="1434"/>
      <c r="CBP201" s="1434"/>
      <c r="CBQ201" s="1434"/>
      <c r="CBR201" s="1434"/>
      <c r="CBS201" s="1434"/>
      <c r="CBT201" s="1434"/>
      <c r="CBU201" s="1434"/>
      <c r="CBV201" s="1434"/>
      <c r="CBW201" s="1434"/>
      <c r="CBX201" s="1434"/>
      <c r="CBY201" s="1434"/>
      <c r="CBZ201" s="1434"/>
      <c r="CCA201" s="1434"/>
      <c r="CCB201" s="1434"/>
      <c r="CCC201" s="1434"/>
      <c r="CCD201" s="1434"/>
      <c r="CCE201" s="1434"/>
      <c r="CCF201" s="1434"/>
      <c r="CCG201" s="1434"/>
      <c r="CCH201" s="1434"/>
      <c r="CCI201" s="1434"/>
      <c r="CCJ201" s="1434"/>
      <c r="CCK201" s="1434"/>
      <c r="CCL201" s="1434"/>
      <c r="CCM201" s="1434"/>
      <c r="CCN201" s="1434"/>
      <c r="CCO201" s="1434"/>
      <c r="CCP201" s="1434"/>
      <c r="CCQ201" s="1434"/>
      <c r="CCR201" s="1434"/>
      <c r="CCS201" s="1434"/>
      <c r="CCT201" s="1434"/>
      <c r="CCU201" s="1434"/>
      <c r="CCV201" s="1434"/>
      <c r="CCW201" s="1434"/>
      <c r="CCX201" s="1434"/>
      <c r="CCY201" s="1434"/>
      <c r="CCZ201" s="1434"/>
      <c r="CDA201" s="1434"/>
      <c r="CDB201" s="1434"/>
      <c r="CDC201" s="1434"/>
      <c r="CDD201" s="1434"/>
      <c r="CDE201" s="1434"/>
      <c r="CDF201" s="1434"/>
      <c r="CDG201" s="1434"/>
      <c r="CDH201" s="1434"/>
      <c r="CDI201" s="1434"/>
      <c r="CDJ201" s="1434"/>
      <c r="CDK201" s="1434"/>
      <c r="CDL201" s="1434"/>
      <c r="CDM201" s="1434"/>
      <c r="CDN201" s="1434"/>
      <c r="CDO201" s="1434"/>
      <c r="CDP201" s="1434"/>
      <c r="CDQ201" s="1434"/>
      <c r="CDR201" s="1434"/>
      <c r="CDS201" s="1434"/>
      <c r="CDT201" s="1434"/>
      <c r="CDU201" s="1434"/>
      <c r="CDV201" s="1434"/>
      <c r="CDW201" s="1434"/>
      <c r="CDX201" s="1434"/>
      <c r="CDY201" s="1434"/>
      <c r="CDZ201" s="1434"/>
      <c r="CEA201" s="1434"/>
      <c r="CEB201" s="1434"/>
      <c r="CEC201" s="1434"/>
      <c r="CED201" s="1434"/>
      <c r="CEE201" s="1434"/>
      <c r="CEF201" s="1434"/>
      <c r="CEG201" s="1434"/>
      <c r="CEH201" s="1434"/>
      <c r="CEI201" s="1434"/>
      <c r="CEJ201" s="1434"/>
      <c r="CEK201" s="1434"/>
      <c r="CEL201" s="1434"/>
      <c r="CEM201" s="1434"/>
      <c r="CEN201" s="1434"/>
      <c r="CEO201" s="1434"/>
      <c r="CEP201" s="1434"/>
      <c r="CEQ201" s="1434"/>
      <c r="CER201" s="1434"/>
      <c r="CES201" s="1434"/>
      <c r="CET201" s="1434"/>
      <c r="CEU201" s="1434"/>
      <c r="CEV201" s="1434"/>
      <c r="CEW201" s="1434"/>
      <c r="CEX201" s="1434"/>
      <c r="CEY201" s="1434"/>
      <c r="CEZ201" s="1434"/>
      <c r="CFA201" s="1434"/>
      <c r="CFB201" s="1434"/>
      <c r="CFC201" s="1434"/>
      <c r="CFD201" s="1434"/>
      <c r="CFE201" s="1434"/>
      <c r="CFF201" s="1434"/>
      <c r="CFG201" s="1434"/>
      <c r="CFH201" s="1434"/>
      <c r="CFI201" s="1434"/>
      <c r="CFJ201" s="1434"/>
      <c r="CFK201" s="1434"/>
      <c r="CFL201" s="1434"/>
      <c r="CFM201" s="1434"/>
      <c r="CFN201" s="1434"/>
      <c r="CFO201" s="1434"/>
      <c r="CFP201" s="1434"/>
      <c r="CFQ201" s="1434"/>
      <c r="CFR201" s="1434"/>
      <c r="CFS201" s="1434"/>
      <c r="CFT201" s="1434"/>
      <c r="CFU201" s="1434"/>
      <c r="CFV201" s="1434"/>
      <c r="CFW201" s="1434"/>
      <c r="CFX201" s="1434"/>
      <c r="CFY201" s="1434"/>
      <c r="CFZ201" s="1434"/>
      <c r="CGA201" s="1434"/>
      <c r="CGB201" s="1434"/>
      <c r="CGC201" s="1434"/>
      <c r="CGD201" s="1434"/>
      <c r="CGE201" s="1434"/>
      <c r="CGF201" s="1434"/>
      <c r="CGG201" s="1434"/>
      <c r="CGH201" s="1434"/>
      <c r="CGI201" s="1434"/>
      <c r="CGJ201" s="1434"/>
      <c r="CGK201" s="1434"/>
      <c r="CGL201" s="1434"/>
      <c r="CGM201" s="1434"/>
      <c r="CGN201" s="1434"/>
      <c r="CGO201" s="1434"/>
      <c r="CGP201" s="1434"/>
      <c r="CGQ201" s="1434"/>
      <c r="CGR201" s="1434"/>
      <c r="CGS201" s="1434"/>
      <c r="CGT201" s="1434"/>
      <c r="CGU201" s="1434"/>
      <c r="CGV201" s="1434"/>
      <c r="CGW201" s="1434"/>
      <c r="CGX201" s="1434"/>
      <c r="CGY201" s="1434"/>
      <c r="CGZ201" s="1434"/>
      <c r="CHA201" s="1434"/>
      <c r="CHB201" s="1434"/>
      <c r="CHC201" s="1434"/>
      <c r="CHD201" s="1434"/>
      <c r="CHE201" s="1434"/>
      <c r="CHF201" s="1434"/>
      <c r="CHG201" s="1434"/>
      <c r="CHH201" s="1434"/>
      <c r="CHI201" s="1434"/>
      <c r="CHJ201" s="1434"/>
      <c r="CHK201" s="1434"/>
      <c r="CHL201" s="1434"/>
      <c r="CHM201" s="1434"/>
      <c r="CHN201" s="1434"/>
      <c r="CHO201" s="1434"/>
      <c r="CHP201" s="1434"/>
      <c r="CHQ201" s="1434"/>
      <c r="CHR201" s="1434"/>
      <c r="CHS201" s="1434"/>
      <c r="CHT201" s="1434"/>
      <c r="CHU201" s="1434"/>
      <c r="CHV201" s="1434"/>
      <c r="CHW201" s="1434"/>
      <c r="CHX201" s="1434"/>
      <c r="CHY201" s="1434"/>
      <c r="CHZ201" s="1434"/>
      <c r="CIA201" s="1434"/>
      <c r="CIB201" s="1434"/>
      <c r="CIC201" s="1434"/>
      <c r="CID201" s="1434"/>
      <c r="CIE201" s="1434"/>
      <c r="CIF201" s="1434"/>
      <c r="CIG201" s="1434"/>
      <c r="CIH201" s="1434"/>
      <c r="CII201" s="1434"/>
      <c r="CIJ201" s="1434"/>
      <c r="CIK201" s="1434"/>
      <c r="CIL201" s="1434"/>
      <c r="CIM201" s="1434"/>
      <c r="CIN201" s="1434"/>
      <c r="CIO201" s="1434"/>
      <c r="CIP201" s="1434"/>
      <c r="CIQ201" s="1434"/>
      <c r="CIR201" s="1434"/>
      <c r="CIS201" s="1434"/>
      <c r="CIT201" s="1434"/>
      <c r="CIU201" s="1434"/>
      <c r="CIV201" s="1434"/>
      <c r="CIW201" s="1434"/>
      <c r="CIX201" s="1434"/>
      <c r="CIY201" s="1434"/>
      <c r="CIZ201" s="1434"/>
      <c r="CJA201" s="1434"/>
      <c r="CJB201" s="1434"/>
      <c r="CJC201" s="1434"/>
      <c r="CJD201" s="1434"/>
      <c r="CJE201" s="1434"/>
      <c r="CJF201" s="1434"/>
      <c r="CJG201" s="1434"/>
      <c r="CJH201" s="1434"/>
      <c r="CJI201" s="1434"/>
      <c r="CJJ201" s="1434"/>
      <c r="CJK201" s="1434"/>
      <c r="CJL201" s="1434"/>
      <c r="CJM201" s="1434"/>
      <c r="CJN201" s="1434"/>
      <c r="CJO201" s="1434"/>
      <c r="CJP201" s="1434"/>
      <c r="CJQ201" s="1434"/>
      <c r="CJR201" s="1434"/>
      <c r="CJS201" s="1434"/>
      <c r="CJT201" s="1434"/>
      <c r="CJU201" s="1434"/>
      <c r="CJV201" s="1434"/>
      <c r="CJW201" s="1434"/>
      <c r="CJX201" s="1434"/>
      <c r="CJY201" s="1434"/>
      <c r="CJZ201" s="1434"/>
      <c r="CKA201" s="1434"/>
      <c r="CKB201" s="1434"/>
      <c r="CKC201" s="1434"/>
      <c r="CKD201" s="1434"/>
      <c r="CKE201" s="1434"/>
      <c r="CKF201" s="1434"/>
      <c r="CKG201" s="1434"/>
      <c r="CKH201" s="1434"/>
      <c r="CKI201" s="1434"/>
      <c r="CKJ201" s="1434"/>
      <c r="CKK201" s="1434"/>
      <c r="CKL201" s="1434"/>
      <c r="CKM201" s="1434"/>
      <c r="CKN201" s="1434"/>
      <c r="CKO201" s="1434"/>
      <c r="CKP201" s="1434"/>
      <c r="CKQ201" s="1434"/>
      <c r="CKR201" s="1434"/>
      <c r="CKS201" s="1434"/>
      <c r="CKT201" s="1434"/>
      <c r="CKU201" s="1434"/>
      <c r="CKV201" s="1434"/>
      <c r="CKW201" s="1434"/>
      <c r="CKX201" s="1434"/>
      <c r="CKY201" s="1434"/>
      <c r="CKZ201" s="1434"/>
      <c r="CLA201" s="1434"/>
      <c r="CLB201" s="1434"/>
      <c r="CLC201" s="1434"/>
      <c r="CLD201" s="1434"/>
      <c r="CLE201" s="1434"/>
      <c r="CLF201" s="1434"/>
      <c r="CLG201" s="1434"/>
      <c r="CLH201" s="1434"/>
      <c r="CLI201" s="1434"/>
      <c r="CLJ201" s="1434"/>
      <c r="CLK201" s="1434"/>
      <c r="CLL201" s="1434"/>
      <c r="CLM201" s="1434"/>
      <c r="CLN201" s="1434"/>
      <c r="CLO201" s="1434"/>
      <c r="CLP201" s="1434"/>
      <c r="CLQ201" s="1434"/>
      <c r="CLR201" s="1434"/>
      <c r="CLS201" s="1434"/>
      <c r="CLT201" s="1434"/>
      <c r="CLU201" s="1434"/>
      <c r="CLV201" s="1434"/>
      <c r="CLW201" s="1434"/>
      <c r="CLX201" s="1434"/>
      <c r="CLY201" s="1434"/>
      <c r="CLZ201" s="1434"/>
      <c r="CMA201" s="1434"/>
      <c r="CMB201" s="1434"/>
      <c r="CMC201" s="1434"/>
      <c r="CMD201" s="1434"/>
      <c r="CME201" s="1434"/>
      <c r="CMF201" s="1434"/>
      <c r="CMG201" s="1434"/>
      <c r="CMH201" s="1434"/>
      <c r="CMI201" s="1434"/>
      <c r="CMJ201" s="1434"/>
      <c r="CMK201" s="1434"/>
      <c r="CML201" s="1434"/>
      <c r="CMM201" s="1434"/>
      <c r="CMN201" s="1434"/>
      <c r="CMO201" s="1434"/>
      <c r="CMP201" s="1434"/>
      <c r="CMQ201" s="1434"/>
      <c r="CMR201" s="1434"/>
      <c r="CMS201" s="1434"/>
      <c r="CMT201" s="1434"/>
      <c r="CMU201" s="1434"/>
      <c r="CMV201" s="1434"/>
      <c r="CMW201" s="1434"/>
      <c r="CMX201" s="1434"/>
      <c r="CMY201" s="1434"/>
      <c r="CMZ201" s="1434"/>
      <c r="CNA201" s="1434"/>
      <c r="CNB201" s="1434"/>
      <c r="CNC201" s="1434"/>
      <c r="CND201" s="1434"/>
      <c r="CNE201" s="1434"/>
      <c r="CNF201" s="1434"/>
      <c r="CNG201" s="1434"/>
      <c r="CNH201" s="1434"/>
      <c r="CNI201" s="1434"/>
      <c r="CNJ201" s="1434"/>
      <c r="CNK201" s="1434"/>
      <c r="CNL201" s="1434"/>
      <c r="CNM201" s="1434"/>
      <c r="CNN201" s="1434"/>
      <c r="CNO201" s="1434"/>
      <c r="CNP201" s="1434"/>
      <c r="CNQ201" s="1434"/>
      <c r="CNR201" s="1434"/>
      <c r="CNS201" s="1434"/>
      <c r="CNT201" s="1434"/>
      <c r="CNU201" s="1434"/>
      <c r="CNV201" s="1434"/>
      <c r="CNW201" s="1434"/>
      <c r="CNX201" s="1434"/>
      <c r="CNY201" s="1434"/>
      <c r="CNZ201" s="1434"/>
      <c r="COA201" s="1434"/>
      <c r="COB201" s="1434"/>
      <c r="COC201" s="1434"/>
      <c r="COD201" s="1434"/>
      <c r="COE201" s="1434"/>
      <c r="COF201" s="1434"/>
      <c r="COG201" s="1434"/>
      <c r="COH201" s="1434"/>
      <c r="COI201" s="1434"/>
      <c r="COJ201" s="1434"/>
      <c r="COK201" s="1434"/>
      <c r="COL201" s="1434"/>
      <c r="COM201" s="1434"/>
      <c r="CON201" s="1434"/>
      <c r="COO201" s="1434"/>
      <c r="COP201" s="1434"/>
      <c r="COQ201" s="1434"/>
      <c r="COR201" s="1434"/>
      <c r="COS201" s="1434"/>
      <c r="COT201" s="1434"/>
      <c r="COU201" s="1434"/>
      <c r="COV201" s="1434"/>
      <c r="COW201" s="1434"/>
      <c r="COX201" s="1434"/>
      <c r="COY201" s="1434"/>
      <c r="COZ201" s="1434"/>
      <c r="CPA201" s="1434"/>
      <c r="CPB201" s="1434"/>
      <c r="CPC201" s="1434"/>
      <c r="CPD201" s="1434"/>
      <c r="CPE201" s="1434"/>
      <c r="CPF201" s="1434"/>
      <c r="CPG201" s="1434"/>
      <c r="CPH201" s="1434"/>
      <c r="CPI201" s="1434"/>
      <c r="CPJ201" s="1434"/>
      <c r="CPK201" s="1434"/>
      <c r="CPL201" s="1434"/>
      <c r="CPM201" s="1434"/>
      <c r="CPN201" s="1434"/>
      <c r="CPO201" s="1434"/>
      <c r="CPP201" s="1434"/>
      <c r="CPQ201" s="1434"/>
      <c r="CPR201" s="1434"/>
      <c r="CPS201" s="1434"/>
      <c r="CPT201" s="1434"/>
      <c r="CPU201" s="1434"/>
      <c r="CPV201" s="1434"/>
      <c r="CPW201" s="1434"/>
      <c r="CPX201" s="1434"/>
      <c r="CPY201" s="1434"/>
      <c r="CPZ201" s="1434"/>
      <c r="CQA201" s="1434"/>
      <c r="CQB201" s="1434"/>
      <c r="CQC201" s="1434"/>
      <c r="CQD201" s="1434"/>
      <c r="CQE201" s="1434"/>
      <c r="CQF201" s="1434"/>
      <c r="CQG201" s="1434"/>
      <c r="CQH201" s="1434"/>
      <c r="CQI201" s="1434"/>
      <c r="CQJ201" s="1434"/>
      <c r="CQK201" s="1434"/>
      <c r="CQL201" s="1434"/>
      <c r="CQM201" s="1434"/>
      <c r="CQN201" s="1434"/>
      <c r="CQO201" s="1434"/>
      <c r="CQP201" s="1434"/>
      <c r="CQQ201" s="1434"/>
      <c r="CQR201" s="1434"/>
      <c r="CQS201" s="1434"/>
      <c r="CQT201" s="1434"/>
      <c r="CQU201" s="1434"/>
      <c r="CQV201" s="1434"/>
      <c r="CQW201" s="1434"/>
      <c r="CQX201" s="1434"/>
      <c r="CQY201" s="1434"/>
      <c r="CQZ201" s="1434"/>
      <c r="CRA201" s="1434"/>
      <c r="CRB201" s="1434"/>
      <c r="CRC201" s="1434"/>
      <c r="CRD201" s="1434"/>
      <c r="CRE201" s="1434"/>
      <c r="CRF201" s="1434"/>
      <c r="CRG201" s="1434"/>
      <c r="CRH201" s="1434"/>
      <c r="CRI201" s="1434"/>
      <c r="CRJ201" s="1434"/>
      <c r="CRK201" s="1434"/>
      <c r="CRL201" s="1434"/>
      <c r="CRM201" s="1434"/>
      <c r="CRN201" s="1434"/>
      <c r="CRO201" s="1434"/>
      <c r="CRP201" s="1434"/>
      <c r="CRQ201" s="1434"/>
      <c r="CRR201" s="1434"/>
      <c r="CRS201" s="1434"/>
      <c r="CRT201" s="1434"/>
      <c r="CRU201" s="1434"/>
      <c r="CRV201" s="1434"/>
      <c r="CRW201" s="1434"/>
      <c r="CRX201" s="1434"/>
      <c r="CRY201" s="1434"/>
      <c r="CRZ201" s="1434"/>
      <c r="CSA201" s="1434"/>
      <c r="CSB201" s="1434"/>
      <c r="CSC201" s="1434"/>
      <c r="CSD201" s="1434"/>
      <c r="CSE201" s="1434"/>
      <c r="CSF201" s="1434"/>
      <c r="CSG201" s="1434"/>
      <c r="CSH201" s="1434"/>
      <c r="CSI201" s="1434"/>
      <c r="CSJ201" s="1434"/>
      <c r="CSK201" s="1434"/>
      <c r="CSL201" s="1434"/>
      <c r="CSM201" s="1434"/>
      <c r="CSN201" s="1434"/>
      <c r="CSO201" s="1434"/>
      <c r="CSP201" s="1434"/>
      <c r="CSQ201" s="1434"/>
      <c r="CSR201" s="1434"/>
      <c r="CSS201" s="1434"/>
      <c r="CST201" s="1434"/>
      <c r="CSU201" s="1434"/>
      <c r="CSV201" s="1434"/>
      <c r="CSW201" s="1434"/>
      <c r="CSX201" s="1434"/>
      <c r="CSY201" s="1434"/>
      <c r="CSZ201" s="1434"/>
      <c r="CTA201" s="1434"/>
      <c r="CTB201" s="1434"/>
      <c r="CTC201" s="1434"/>
      <c r="CTD201" s="1434"/>
      <c r="CTE201" s="1434"/>
      <c r="CTF201" s="1434"/>
      <c r="CTG201" s="1434"/>
      <c r="CTH201" s="1434"/>
      <c r="CTI201" s="1434"/>
      <c r="CTJ201" s="1434"/>
      <c r="CTK201" s="1434"/>
      <c r="CTL201" s="1434"/>
      <c r="CTM201" s="1434"/>
      <c r="CTN201" s="1434"/>
      <c r="CTO201" s="1434"/>
      <c r="CTP201" s="1434"/>
      <c r="CTQ201" s="1434"/>
      <c r="CTR201" s="1434"/>
      <c r="CTS201" s="1434"/>
      <c r="CTT201" s="1434"/>
      <c r="CTU201" s="1434"/>
      <c r="CTV201" s="1434"/>
      <c r="CTW201" s="1434"/>
      <c r="CTX201" s="1434"/>
      <c r="CTY201" s="1434"/>
      <c r="CTZ201" s="1434"/>
      <c r="CUA201" s="1434"/>
      <c r="CUB201" s="1434"/>
      <c r="CUC201" s="1434"/>
      <c r="CUD201" s="1434"/>
      <c r="CUE201" s="1434"/>
      <c r="CUF201" s="1434"/>
      <c r="CUG201" s="1434"/>
      <c r="CUH201" s="1434"/>
      <c r="CUI201" s="1434"/>
      <c r="CUJ201" s="1434"/>
      <c r="CUK201" s="1434"/>
      <c r="CUL201" s="1434"/>
      <c r="CUM201" s="1434"/>
      <c r="CUN201" s="1434"/>
      <c r="CUO201" s="1434"/>
      <c r="CUP201" s="1434"/>
      <c r="CUQ201" s="1434"/>
      <c r="CUR201" s="1434"/>
      <c r="CUS201" s="1434"/>
      <c r="CUT201" s="1434"/>
      <c r="CUU201" s="1434"/>
      <c r="CUV201" s="1434"/>
      <c r="CUW201" s="1434"/>
      <c r="CUX201" s="1434"/>
      <c r="CUY201" s="1434"/>
      <c r="CUZ201" s="1434"/>
      <c r="CVA201" s="1434"/>
      <c r="CVB201" s="1434"/>
      <c r="CVC201" s="1434"/>
      <c r="CVD201" s="1434"/>
      <c r="CVE201" s="1434"/>
      <c r="CVF201" s="1434"/>
      <c r="CVG201" s="1434"/>
      <c r="CVH201" s="1434"/>
      <c r="CVI201" s="1434"/>
      <c r="CVJ201" s="1434"/>
      <c r="CVK201" s="1434"/>
      <c r="CVL201" s="1434"/>
      <c r="CVM201" s="1434"/>
      <c r="CVN201" s="1434"/>
      <c r="CVO201" s="1434"/>
      <c r="CVP201" s="1434"/>
      <c r="CVQ201" s="1434"/>
      <c r="CVR201" s="1434"/>
      <c r="CVS201" s="1434"/>
      <c r="CVT201" s="1434"/>
      <c r="CVU201" s="1434"/>
      <c r="CVV201" s="1434"/>
      <c r="CVW201" s="1434"/>
      <c r="CVX201" s="1434"/>
      <c r="CVY201" s="1434"/>
      <c r="CVZ201" s="1434"/>
      <c r="CWA201" s="1434"/>
      <c r="CWB201" s="1434"/>
      <c r="CWC201" s="1434"/>
      <c r="CWD201" s="1434"/>
      <c r="CWE201" s="1434"/>
      <c r="CWF201" s="1434"/>
      <c r="CWG201" s="1434"/>
      <c r="CWH201" s="1434"/>
      <c r="CWI201" s="1434"/>
      <c r="CWJ201" s="1434"/>
      <c r="CWK201" s="1434"/>
      <c r="CWL201" s="1434"/>
      <c r="CWM201" s="1434"/>
      <c r="CWN201" s="1434"/>
      <c r="CWO201" s="1434"/>
      <c r="CWP201" s="1434"/>
      <c r="CWQ201" s="1434"/>
      <c r="CWR201" s="1434"/>
      <c r="CWS201" s="1434"/>
      <c r="CWT201" s="1434"/>
      <c r="CWU201" s="1434"/>
      <c r="CWV201" s="1434"/>
      <c r="CWW201" s="1434"/>
      <c r="CWX201" s="1434"/>
      <c r="CWY201" s="1434"/>
      <c r="CWZ201" s="1434"/>
      <c r="CXA201" s="1434"/>
      <c r="CXB201" s="1434"/>
      <c r="CXC201" s="1434"/>
      <c r="CXD201" s="1434"/>
      <c r="CXE201" s="1434"/>
      <c r="CXF201" s="1434"/>
      <c r="CXG201" s="1434"/>
      <c r="CXH201" s="1434"/>
      <c r="CXI201" s="1434"/>
      <c r="CXJ201" s="1434"/>
      <c r="CXK201" s="1434"/>
      <c r="CXL201" s="1434"/>
      <c r="CXM201" s="1434"/>
      <c r="CXN201" s="1434"/>
      <c r="CXO201" s="1434"/>
      <c r="CXP201" s="1434"/>
      <c r="CXQ201" s="1434"/>
      <c r="CXR201" s="1434"/>
      <c r="CXS201" s="1434"/>
      <c r="CXT201" s="1434"/>
      <c r="CXU201" s="1434"/>
      <c r="CXV201" s="1434"/>
      <c r="CXW201" s="1434"/>
      <c r="CXX201" s="1434"/>
      <c r="CXY201" s="1434"/>
      <c r="CXZ201" s="1434"/>
      <c r="CYA201" s="1434"/>
      <c r="CYB201" s="1434"/>
      <c r="CYC201" s="1434"/>
      <c r="CYD201" s="1434"/>
      <c r="CYE201" s="1434"/>
      <c r="CYF201" s="1434"/>
      <c r="CYG201" s="1434"/>
      <c r="CYH201" s="1434"/>
      <c r="CYI201" s="1434"/>
      <c r="CYJ201" s="1434"/>
      <c r="CYK201" s="1434"/>
      <c r="CYL201" s="1434"/>
      <c r="CYM201" s="1434"/>
      <c r="CYN201" s="1434"/>
      <c r="CYO201" s="1434"/>
      <c r="CYP201" s="1434"/>
      <c r="CYQ201" s="1434"/>
      <c r="CYR201" s="1434"/>
      <c r="CYS201" s="1434"/>
      <c r="CYT201" s="1434"/>
      <c r="CYU201" s="1434"/>
      <c r="CYV201" s="1434"/>
      <c r="CYW201" s="1434"/>
      <c r="CYX201" s="1434"/>
      <c r="CYY201" s="1434"/>
      <c r="CYZ201" s="1434"/>
      <c r="CZA201" s="1434"/>
      <c r="CZB201" s="1434"/>
      <c r="CZC201" s="1434"/>
      <c r="CZD201" s="1434"/>
      <c r="CZE201" s="1434"/>
      <c r="CZF201" s="1434"/>
      <c r="CZG201" s="1434"/>
      <c r="CZH201" s="1434"/>
      <c r="CZI201" s="1434"/>
      <c r="CZJ201" s="1434"/>
      <c r="CZK201" s="1434"/>
      <c r="CZL201" s="1434"/>
      <c r="CZM201" s="1434"/>
      <c r="CZN201" s="1434"/>
      <c r="CZO201" s="1434"/>
      <c r="CZP201" s="1434"/>
      <c r="CZQ201" s="1434"/>
      <c r="CZR201" s="1434"/>
      <c r="CZS201" s="1434"/>
      <c r="CZT201" s="1434"/>
      <c r="CZU201" s="1434"/>
      <c r="CZV201" s="1434"/>
      <c r="CZW201" s="1434"/>
      <c r="CZX201" s="1434"/>
      <c r="CZY201" s="1434"/>
      <c r="CZZ201" s="1434"/>
      <c r="DAA201" s="1434"/>
      <c r="DAB201" s="1434"/>
      <c r="DAC201" s="1434"/>
      <c r="DAD201" s="1434"/>
      <c r="DAE201" s="1434"/>
      <c r="DAF201" s="1434"/>
      <c r="DAG201" s="1434"/>
      <c r="DAH201" s="1434"/>
      <c r="DAI201" s="1434"/>
      <c r="DAJ201" s="1434"/>
      <c r="DAK201" s="1434"/>
      <c r="DAL201" s="1434"/>
      <c r="DAM201" s="1434"/>
      <c r="DAN201" s="1434"/>
      <c r="DAO201" s="1434"/>
      <c r="DAP201" s="1434"/>
      <c r="DAQ201" s="1434"/>
      <c r="DAR201" s="1434"/>
      <c r="DAS201" s="1434"/>
      <c r="DAT201" s="1434"/>
      <c r="DAU201" s="1434"/>
      <c r="DAV201" s="1434"/>
      <c r="DAW201" s="1434"/>
      <c r="DAX201" s="1434"/>
      <c r="DAY201" s="1434"/>
      <c r="DAZ201" s="1434"/>
      <c r="DBA201" s="1434"/>
      <c r="DBB201" s="1434"/>
      <c r="DBC201" s="1434"/>
      <c r="DBD201" s="1434"/>
      <c r="DBE201" s="1434"/>
      <c r="DBF201" s="1434"/>
      <c r="DBG201" s="1434"/>
      <c r="DBH201" s="1434"/>
      <c r="DBI201" s="1434"/>
      <c r="DBJ201" s="1434"/>
      <c r="DBK201" s="1434"/>
      <c r="DBL201" s="1434"/>
      <c r="DBM201" s="1434"/>
      <c r="DBN201" s="1434"/>
      <c r="DBO201" s="1434"/>
      <c r="DBP201" s="1434"/>
      <c r="DBQ201" s="1434"/>
      <c r="DBR201" s="1434"/>
      <c r="DBS201" s="1434"/>
      <c r="DBT201" s="1434"/>
      <c r="DBU201" s="1434"/>
      <c r="DBV201" s="1434"/>
      <c r="DBW201" s="1434"/>
      <c r="DBX201" s="1434"/>
      <c r="DBY201" s="1434"/>
      <c r="DBZ201" s="1434"/>
      <c r="DCA201" s="1434"/>
      <c r="DCB201" s="1434"/>
      <c r="DCC201" s="1434"/>
      <c r="DCD201" s="1434"/>
      <c r="DCE201" s="1434"/>
      <c r="DCF201" s="1434"/>
      <c r="DCG201" s="1434"/>
      <c r="DCH201" s="1434"/>
      <c r="DCI201" s="1434"/>
      <c r="DCJ201" s="1434"/>
      <c r="DCK201" s="1434"/>
      <c r="DCL201" s="1434"/>
      <c r="DCM201" s="1434"/>
      <c r="DCN201" s="1434"/>
      <c r="DCO201" s="1434"/>
      <c r="DCP201" s="1434"/>
      <c r="DCQ201" s="1434"/>
      <c r="DCR201" s="1434"/>
      <c r="DCS201" s="1434"/>
      <c r="DCT201" s="1434"/>
      <c r="DCU201" s="1434"/>
      <c r="DCV201" s="1434"/>
      <c r="DCW201" s="1434"/>
      <c r="DCX201" s="1434"/>
      <c r="DCY201" s="1434"/>
      <c r="DCZ201" s="1434"/>
      <c r="DDA201" s="1434"/>
      <c r="DDB201" s="1434"/>
      <c r="DDC201" s="1434"/>
      <c r="DDD201" s="1434"/>
      <c r="DDE201" s="1434"/>
      <c r="DDF201" s="1434"/>
      <c r="DDG201" s="1434"/>
      <c r="DDH201" s="1434"/>
      <c r="DDI201" s="1434"/>
      <c r="DDJ201" s="1434"/>
      <c r="DDK201" s="1434"/>
      <c r="DDL201" s="1434"/>
      <c r="DDM201" s="1434"/>
      <c r="DDN201" s="1434"/>
      <c r="DDO201" s="1434"/>
      <c r="DDP201" s="1434"/>
      <c r="DDQ201" s="1434"/>
      <c r="DDR201" s="1434"/>
      <c r="DDS201" s="1434"/>
      <c r="DDT201" s="1434"/>
      <c r="DDU201" s="1434"/>
      <c r="DDV201" s="1434"/>
      <c r="DDW201" s="1434"/>
      <c r="DDX201" s="1434"/>
      <c r="DDY201" s="1434"/>
      <c r="DDZ201" s="1434"/>
      <c r="DEA201" s="1434"/>
      <c r="DEB201" s="1434"/>
      <c r="DEC201" s="1434"/>
      <c r="DED201" s="1434"/>
      <c r="DEE201" s="1434"/>
      <c r="DEF201" s="1434"/>
      <c r="DEG201" s="1434"/>
      <c r="DEH201" s="1434"/>
      <c r="DEI201" s="1434"/>
      <c r="DEJ201" s="1434"/>
      <c r="DEK201" s="1434"/>
      <c r="DEL201" s="1434"/>
      <c r="DEM201" s="1434"/>
      <c r="DEN201" s="1434"/>
      <c r="DEO201" s="1434"/>
      <c r="DEP201" s="1434"/>
      <c r="DEQ201" s="1434"/>
      <c r="DER201" s="1434"/>
      <c r="DES201" s="1434"/>
      <c r="DET201" s="1434"/>
      <c r="DEU201" s="1434"/>
      <c r="DEV201" s="1434"/>
      <c r="DEW201" s="1434"/>
      <c r="DEX201" s="1434"/>
      <c r="DEY201" s="1434"/>
      <c r="DEZ201" s="1434"/>
      <c r="DFA201" s="1434"/>
      <c r="DFB201" s="1434"/>
      <c r="DFC201" s="1434"/>
      <c r="DFD201" s="1434"/>
      <c r="DFE201" s="1434"/>
      <c r="DFF201" s="1434"/>
      <c r="DFG201" s="1434"/>
      <c r="DFH201" s="1434"/>
      <c r="DFI201" s="1434"/>
      <c r="DFJ201" s="1434"/>
      <c r="DFK201" s="1434"/>
      <c r="DFL201" s="1434"/>
      <c r="DFM201" s="1434"/>
      <c r="DFN201" s="1434"/>
      <c r="DFO201" s="1434"/>
      <c r="DFP201" s="1434"/>
      <c r="DFQ201" s="1434"/>
      <c r="DFR201" s="1434"/>
      <c r="DFS201" s="1434"/>
      <c r="DFT201" s="1434"/>
      <c r="DFU201" s="1434"/>
      <c r="DFV201" s="1434"/>
      <c r="DFW201" s="1434"/>
      <c r="DFX201" s="1434"/>
      <c r="DFY201" s="1434"/>
      <c r="DFZ201" s="1434"/>
      <c r="DGA201" s="1434"/>
      <c r="DGB201" s="1434"/>
      <c r="DGC201" s="1434"/>
      <c r="DGD201" s="1434"/>
      <c r="DGE201" s="1434"/>
      <c r="DGF201" s="1434"/>
      <c r="DGG201" s="1434"/>
      <c r="DGH201" s="1434"/>
      <c r="DGI201" s="1434"/>
      <c r="DGJ201" s="1434"/>
      <c r="DGK201" s="1434"/>
      <c r="DGL201" s="1434"/>
      <c r="DGM201" s="1434"/>
      <c r="DGN201" s="1434"/>
      <c r="DGO201" s="1434"/>
      <c r="DGP201" s="1434"/>
      <c r="DGQ201" s="1434"/>
      <c r="DGR201" s="1434"/>
      <c r="DGS201" s="1434"/>
      <c r="DGT201" s="1434"/>
      <c r="DGU201" s="1434"/>
      <c r="DGV201" s="1434"/>
      <c r="DGW201" s="1434"/>
      <c r="DGX201" s="1434"/>
      <c r="DGY201" s="1434"/>
      <c r="DGZ201" s="1434"/>
      <c r="DHA201" s="1434"/>
      <c r="DHB201" s="1434"/>
      <c r="DHC201" s="1434"/>
      <c r="DHD201" s="1434"/>
      <c r="DHE201" s="1434"/>
      <c r="DHF201" s="1434"/>
      <c r="DHG201" s="1434"/>
      <c r="DHH201" s="1434"/>
      <c r="DHI201" s="1434"/>
      <c r="DHJ201" s="1434"/>
      <c r="DHK201" s="1434"/>
      <c r="DHL201" s="1434"/>
      <c r="DHM201" s="1434"/>
      <c r="DHN201" s="1434"/>
      <c r="DHO201" s="1434"/>
      <c r="DHP201" s="1434"/>
      <c r="DHQ201" s="1434"/>
      <c r="DHR201" s="1434"/>
      <c r="DHS201" s="1434"/>
      <c r="DHT201" s="1434"/>
      <c r="DHU201" s="1434"/>
      <c r="DHV201" s="1434"/>
      <c r="DHW201" s="1434"/>
      <c r="DHX201" s="1434"/>
      <c r="DHY201" s="1434"/>
      <c r="DHZ201" s="1434"/>
      <c r="DIA201" s="1434"/>
      <c r="DIB201" s="1434"/>
      <c r="DIC201" s="1434"/>
      <c r="DID201" s="1434"/>
      <c r="DIE201" s="1434"/>
      <c r="DIF201" s="1434"/>
      <c r="DIG201" s="1434"/>
      <c r="DIH201" s="1434"/>
      <c r="DII201" s="1434"/>
      <c r="DIJ201" s="1434"/>
      <c r="DIK201" s="1434"/>
      <c r="DIL201" s="1434"/>
      <c r="DIM201" s="1434"/>
      <c r="DIN201" s="1434"/>
      <c r="DIO201" s="1434"/>
      <c r="DIP201" s="1434"/>
      <c r="DIQ201" s="1434"/>
      <c r="DIR201" s="1434"/>
      <c r="DIS201" s="1434"/>
      <c r="DIT201" s="1434"/>
      <c r="DIU201" s="1434"/>
      <c r="DIV201" s="1434"/>
      <c r="DIW201" s="1434"/>
      <c r="DIX201" s="1434"/>
      <c r="DIY201" s="1434"/>
      <c r="DIZ201" s="1434"/>
      <c r="DJA201" s="1434"/>
      <c r="DJB201" s="1434"/>
      <c r="DJC201" s="1434"/>
      <c r="DJD201" s="1434"/>
      <c r="DJE201" s="1434"/>
      <c r="DJF201" s="1434"/>
      <c r="DJG201" s="1434"/>
      <c r="DJH201" s="1434"/>
      <c r="DJI201" s="1434"/>
      <c r="DJJ201" s="1434"/>
      <c r="DJK201" s="1434"/>
      <c r="DJL201" s="1434"/>
      <c r="DJM201" s="1434"/>
      <c r="DJN201" s="1434"/>
      <c r="DJO201" s="1434"/>
      <c r="DJP201" s="1434"/>
      <c r="DJQ201" s="1434"/>
      <c r="DJR201" s="1434"/>
      <c r="DJS201" s="1434"/>
      <c r="DJT201" s="1434"/>
      <c r="DJU201" s="1434"/>
      <c r="DJV201" s="1434"/>
      <c r="DJW201" s="1434"/>
      <c r="DJX201" s="1434"/>
      <c r="DJY201" s="1434"/>
      <c r="DJZ201" s="1434"/>
      <c r="DKA201" s="1434"/>
      <c r="DKB201" s="1434"/>
      <c r="DKC201" s="1434"/>
      <c r="DKD201" s="1434"/>
      <c r="DKE201" s="1434"/>
      <c r="DKF201" s="1434"/>
      <c r="DKG201" s="1434"/>
      <c r="DKH201" s="1434"/>
      <c r="DKI201" s="1434"/>
      <c r="DKJ201" s="1434"/>
      <c r="DKK201" s="1434"/>
      <c r="DKL201" s="1434"/>
      <c r="DKM201" s="1434"/>
      <c r="DKN201" s="1434"/>
      <c r="DKO201" s="1434"/>
      <c r="DKP201" s="1434"/>
      <c r="DKQ201" s="1434"/>
      <c r="DKR201" s="1434"/>
      <c r="DKS201" s="1434"/>
      <c r="DKT201" s="1434"/>
      <c r="DKU201" s="1434"/>
      <c r="DKV201" s="1434"/>
      <c r="DKW201" s="1434"/>
      <c r="DKX201" s="1434"/>
      <c r="DKY201" s="1434"/>
      <c r="DKZ201" s="1434"/>
      <c r="DLA201" s="1434"/>
      <c r="DLB201" s="1434"/>
      <c r="DLC201" s="1434"/>
      <c r="DLD201" s="1434"/>
      <c r="DLE201" s="1434"/>
      <c r="DLF201" s="1434"/>
      <c r="DLG201" s="1434"/>
      <c r="DLH201" s="1434"/>
      <c r="DLI201" s="1434"/>
      <c r="DLJ201" s="1434"/>
      <c r="DLK201" s="1434"/>
      <c r="DLL201" s="1434"/>
      <c r="DLM201" s="1434"/>
      <c r="DLN201" s="1434"/>
      <c r="DLO201" s="1434"/>
      <c r="DLP201" s="1434"/>
      <c r="DLQ201" s="1434"/>
      <c r="DLR201" s="1434"/>
      <c r="DLS201" s="1434"/>
      <c r="DLT201" s="1434"/>
      <c r="DLU201" s="1434"/>
      <c r="DLV201" s="1434"/>
      <c r="DLW201" s="1434"/>
      <c r="DLX201" s="1434"/>
      <c r="DLY201" s="1434"/>
      <c r="DLZ201" s="1434"/>
      <c r="DMA201" s="1434"/>
      <c r="DMB201" s="1434"/>
      <c r="DMC201" s="1434"/>
      <c r="DMD201" s="1434"/>
      <c r="DME201" s="1434"/>
      <c r="DMF201" s="1434"/>
      <c r="DMG201" s="1434"/>
      <c r="DMH201" s="1434"/>
      <c r="DMI201" s="1434"/>
      <c r="DMJ201" s="1434"/>
      <c r="DMK201" s="1434"/>
      <c r="DML201" s="1434"/>
      <c r="DMM201" s="1434"/>
      <c r="DMN201" s="1434"/>
      <c r="DMO201" s="1434"/>
      <c r="DMP201" s="1434"/>
      <c r="DMQ201" s="1434"/>
      <c r="DMR201" s="1434"/>
      <c r="DMS201" s="1434"/>
      <c r="DMT201" s="1434"/>
      <c r="DMU201" s="1434"/>
      <c r="DMV201" s="1434"/>
      <c r="DMW201" s="1434"/>
      <c r="DMX201" s="1434"/>
      <c r="DMY201" s="1434"/>
      <c r="DMZ201" s="1434"/>
      <c r="DNA201" s="1434"/>
      <c r="DNB201" s="1434"/>
      <c r="DNC201" s="1434"/>
      <c r="DND201" s="1434"/>
      <c r="DNE201" s="1434"/>
      <c r="DNF201" s="1434"/>
      <c r="DNG201" s="1434"/>
      <c r="DNH201" s="1434"/>
      <c r="DNI201" s="1434"/>
      <c r="DNJ201" s="1434"/>
      <c r="DNK201" s="1434"/>
      <c r="DNL201" s="1434"/>
      <c r="DNM201" s="1434"/>
      <c r="DNN201" s="1434"/>
      <c r="DNO201" s="1434"/>
      <c r="DNP201" s="1434"/>
      <c r="DNQ201" s="1434"/>
      <c r="DNR201" s="1434"/>
      <c r="DNS201" s="1434"/>
      <c r="DNT201" s="1434"/>
      <c r="DNU201" s="1434"/>
      <c r="DNV201" s="1434"/>
      <c r="DNW201" s="1434"/>
      <c r="DNX201" s="1434"/>
      <c r="DNY201" s="1434"/>
      <c r="DNZ201" s="1434"/>
      <c r="DOA201" s="1434"/>
      <c r="DOB201" s="1434"/>
      <c r="DOC201" s="1434"/>
      <c r="DOD201" s="1434"/>
      <c r="DOE201" s="1434"/>
      <c r="DOF201" s="1434"/>
      <c r="DOG201" s="1434"/>
      <c r="DOH201" s="1434"/>
      <c r="DOI201" s="1434"/>
      <c r="DOJ201" s="1434"/>
      <c r="DOK201" s="1434"/>
      <c r="DOL201" s="1434"/>
      <c r="DOM201" s="1434"/>
      <c r="DON201" s="1434"/>
      <c r="DOO201" s="1434"/>
      <c r="DOP201" s="1434"/>
      <c r="DOQ201" s="1434"/>
      <c r="DOR201" s="1434"/>
      <c r="DOS201" s="1434"/>
      <c r="DOT201" s="1434"/>
      <c r="DOU201" s="1434"/>
      <c r="DOV201" s="1434"/>
      <c r="DOW201" s="1434"/>
      <c r="DOX201" s="1434"/>
      <c r="DOY201" s="1434"/>
      <c r="DOZ201" s="1434"/>
      <c r="DPA201" s="1434"/>
      <c r="DPB201" s="1434"/>
      <c r="DPC201" s="1434"/>
      <c r="DPD201" s="1434"/>
      <c r="DPE201" s="1434"/>
      <c r="DPF201" s="1434"/>
      <c r="DPG201" s="1434"/>
      <c r="DPH201" s="1434"/>
      <c r="DPI201" s="1434"/>
      <c r="DPJ201" s="1434"/>
      <c r="DPK201" s="1434"/>
      <c r="DPL201" s="1434"/>
      <c r="DPM201" s="1434"/>
      <c r="DPN201" s="1434"/>
      <c r="DPO201" s="1434"/>
      <c r="DPP201" s="1434"/>
      <c r="DPQ201" s="1434"/>
      <c r="DPR201" s="1434"/>
      <c r="DPS201" s="1434"/>
      <c r="DPT201" s="1434"/>
      <c r="DPU201" s="1434"/>
      <c r="DPV201" s="1434"/>
      <c r="DPW201" s="1434"/>
      <c r="DPX201" s="1434"/>
      <c r="DPY201" s="1434"/>
      <c r="DPZ201" s="1434"/>
      <c r="DQA201" s="1434"/>
      <c r="DQB201" s="1434"/>
      <c r="DQC201" s="1434"/>
      <c r="DQD201" s="1434"/>
      <c r="DQE201" s="1434"/>
      <c r="DQF201" s="1434"/>
      <c r="DQG201" s="1434"/>
      <c r="DQH201" s="1434"/>
      <c r="DQI201" s="1434"/>
      <c r="DQJ201" s="1434"/>
      <c r="DQK201" s="1434"/>
      <c r="DQL201" s="1434"/>
      <c r="DQM201" s="1434"/>
      <c r="DQN201" s="1434"/>
      <c r="DQO201" s="1434"/>
      <c r="DQP201" s="1434"/>
      <c r="DQQ201" s="1434"/>
      <c r="DQR201" s="1434"/>
      <c r="DQS201" s="1434"/>
      <c r="DQT201" s="1434"/>
      <c r="DQU201" s="1434"/>
      <c r="DQV201" s="1434"/>
      <c r="DQW201" s="1434"/>
      <c r="DQX201" s="1434"/>
      <c r="DQY201" s="1434"/>
      <c r="DQZ201" s="1434"/>
      <c r="DRA201" s="1434"/>
      <c r="DRB201" s="1434"/>
      <c r="DRC201" s="1434"/>
      <c r="DRD201" s="1434"/>
      <c r="DRE201" s="1434"/>
      <c r="DRF201" s="1434"/>
      <c r="DRG201" s="1434"/>
      <c r="DRH201" s="1434"/>
      <c r="DRI201" s="1434"/>
      <c r="DRJ201" s="1434"/>
      <c r="DRK201" s="1434"/>
      <c r="DRL201" s="1434"/>
      <c r="DRM201" s="1434"/>
      <c r="DRN201" s="1434"/>
      <c r="DRO201" s="1434"/>
      <c r="DRP201" s="1434"/>
      <c r="DRQ201" s="1434"/>
      <c r="DRR201" s="1434"/>
      <c r="DRS201" s="1434"/>
      <c r="DRT201" s="1434"/>
      <c r="DRU201" s="1434"/>
      <c r="DRV201" s="1434"/>
      <c r="DRW201" s="1434"/>
      <c r="DRX201" s="1434"/>
      <c r="DRY201" s="1434"/>
      <c r="DRZ201" s="1434"/>
      <c r="DSA201" s="1434"/>
      <c r="DSB201" s="1434"/>
      <c r="DSC201" s="1434"/>
      <c r="DSD201" s="1434"/>
      <c r="DSE201" s="1434"/>
      <c r="DSF201" s="1434"/>
      <c r="DSG201" s="1434"/>
      <c r="DSH201" s="1434"/>
      <c r="DSI201" s="1434"/>
      <c r="DSJ201" s="1434"/>
      <c r="DSK201" s="1434"/>
      <c r="DSL201" s="1434"/>
      <c r="DSM201" s="1434"/>
      <c r="DSN201" s="1434"/>
      <c r="DSO201" s="1434"/>
      <c r="DSP201" s="1434"/>
      <c r="DSQ201" s="1434"/>
      <c r="DSR201" s="1434"/>
      <c r="DSS201" s="1434"/>
      <c r="DST201" s="1434"/>
      <c r="DSU201" s="1434"/>
      <c r="DSV201" s="1434"/>
      <c r="DSW201" s="1434"/>
      <c r="DSX201" s="1434"/>
      <c r="DSY201" s="1434"/>
      <c r="DSZ201" s="1434"/>
      <c r="DTA201" s="1434"/>
      <c r="DTB201" s="1434"/>
      <c r="DTC201" s="1434"/>
      <c r="DTD201" s="1434"/>
      <c r="DTE201" s="1434"/>
      <c r="DTF201" s="1434"/>
      <c r="DTG201" s="1434"/>
      <c r="DTH201" s="1434"/>
      <c r="DTI201" s="1434"/>
      <c r="DTJ201" s="1434"/>
      <c r="DTK201" s="1434"/>
      <c r="DTL201" s="1434"/>
      <c r="DTM201" s="1434"/>
      <c r="DTN201" s="1434"/>
      <c r="DTO201" s="1434"/>
      <c r="DTP201" s="1434"/>
      <c r="DTQ201" s="1434"/>
      <c r="DTR201" s="1434"/>
      <c r="DTS201" s="1434"/>
      <c r="DTT201" s="1434"/>
      <c r="DTU201" s="1434"/>
      <c r="DTV201" s="1434"/>
      <c r="DTW201" s="1434"/>
      <c r="DTX201" s="1434"/>
      <c r="DTY201" s="1434"/>
      <c r="DTZ201" s="1434"/>
      <c r="DUA201" s="1434"/>
      <c r="DUB201" s="1434"/>
      <c r="DUC201" s="1434"/>
      <c r="DUD201" s="1434"/>
      <c r="DUE201" s="1434"/>
      <c r="DUF201" s="1434"/>
      <c r="DUG201" s="1434"/>
      <c r="DUH201" s="1434"/>
      <c r="DUI201" s="1434"/>
      <c r="DUJ201" s="1434"/>
      <c r="DUK201" s="1434"/>
      <c r="DUL201" s="1434"/>
      <c r="DUM201" s="1434"/>
      <c r="DUN201" s="1434"/>
      <c r="DUO201" s="1434"/>
      <c r="DUP201" s="1434"/>
      <c r="DUQ201" s="1434"/>
      <c r="DUR201" s="1434"/>
      <c r="DUS201" s="1434"/>
      <c r="DUT201" s="1434"/>
      <c r="DUU201" s="1434"/>
      <c r="DUV201" s="1434"/>
      <c r="DUW201" s="1434"/>
      <c r="DUX201" s="1434"/>
      <c r="DUY201" s="1434"/>
      <c r="DUZ201" s="1434"/>
      <c r="DVA201" s="1434"/>
      <c r="DVB201" s="1434"/>
      <c r="DVC201" s="1434"/>
      <c r="DVD201" s="1434"/>
      <c r="DVE201" s="1434"/>
      <c r="DVF201" s="1434"/>
      <c r="DVG201" s="1434"/>
      <c r="DVH201" s="1434"/>
      <c r="DVI201" s="1434"/>
      <c r="DVJ201" s="1434"/>
      <c r="DVK201" s="1434"/>
      <c r="DVL201" s="1434"/>
      <c r="DVM201" s="1434"/>
      <c r="DVN201" s="1434"/>
      <c r="DVO201" s="1434"/>
      <c r="DVP201" s="1434"/>
      <c r="DVQ201" s="1434"/>
      <c r="DVR201" s="1434"/>
      <c r="DVS201" s="1434"/>
      <c r="DVT201" s="1434"/>
      <c r="DVU201" s="1434"/>
      <c r="DVV201" s="1434"/>
      <c r="DVW201" s="1434"/>
      <c r="DVX201" s="1434"/>
      <c r="DVY201" s="1434"/>
      <c r="DVZ201" s="1434"/>
      <c r="DWA201" s="1434"/>
      <c r="DWB201" s="1434"/>
      <c r="DWC201" s="1434"/>
      <c r="DWD201" s="1434"/>
      <c r="DWE201" s="1434"/>
      <c r="DWF201" s="1434"/>
      <c r="DWG201" s="1434"/>
      <c r="DWH201" s="1434"/>
      <c r="DWI201" s="1434"/>
      <c r="DWJ201" s="1434"/>
      <c r="DWK201" s="1434"/>
      <c r="DWL201" s="1434"/>
      <c r="DWM201" s="1434"/>
      <c r="DWN201" s="1434"/>
      <c r="DWO201" s="1434"/>
      <c r="DWP201" s="1434"/>
      <c r="DWQ201" s="1434"/>
      <c r="DWR201" s="1434"/>
      <c r="DWS201" s="1434"/>
      <c r="DWT201" s="1434"/>
      <c r="DWU201" s="1434"/>
      <c r="DWV201" s="1434"/>
      <c r="DWW201" s="1434"/>
      <c r="DWX201" s="1434"/>
      <c r="DWY201" s="1434"/>
      <c r="DWZ201" s="1434"/>
      <c r="DXA201" s="1434"/>
      <c r="DXB201" s="1434"/>
      <c r="DXC201" s="1434"/>
      <c r="DXD201" s="1434"/>
      <c r="DXE201" s="1434"/>
      <c r="DXF201" s="1434"/>
      <c r="DXG201" s="1434"/>
      <c r="DXH201" s="1434"/>
      <c r="DXI201" s="1434"/>
      <c r="DXJ201" s="1434"/>
      <c r="DXK201" s="1434"/>
      <c r="DXL201" s="1434"/>
      <c r="DXM201" s="1434"/>
      <c r="DXN201" s="1434"/>
      <c r="DXO201" s="1434"/>
      <c r="DXP201" s="1434"/>
      <c r="DXQ201" s="1434"/>
      <c r="DXR201" s="1434"/>
      <c r="DXS201" s="1434"/>
      <c r="DXT201" s="1434"/>
      <c r="DXU201" s="1434"/>
      <c r="DXV201" s="1434"/>
      <c r="DXW201" s="1434"/>
      <c r="DXX201" s="1434"/>
      <c r="DXY201" s="1434"/>
      <c r="DXZ201" s="1434"/>
      <c r="DYA201" s="1434"/>
      <c r="DYB201" s="1434"/>
      <c r="DYC201" s="1434"/>
      <c r="DYD201" s="1434"/>
      <c r="DYE201" s="1434"/>
      <c r="DYF201" s="1434"/>
      <c r="DYG201" s="1434"/>
      <c r="DYH201" s="1434"/>
      <c r="DYI201" s="1434"/>
      <c r="DYJ201" s="1434"/>
      <c r="DYK201" s="1434"/>
      <c r="DYL201" s="1434"/>
      <c r="DYM201" s="1434"/>
      <c r="DYN201" s="1434"/>
      <c r="DYO201" s="1434"/>
      <c r="DYP201" s="1434"/>
      <c r="DYQ201" s="1434"/>
      <c r="DYR201" s="1434"/>
      <c r="DYS201" s="1434"/>
      <c r="DYT201" s="1434"/>
      <c r="DYU201" s="1434"/>
      <c r="DYV201" s="1434"/>
      <c r="DYW201" s="1434"/>
      <c r="DYX201" s="1434"/>
      <c r="DYY201" s="1434"/>
      <c r="DYZ201" s="1434"/>
      <c r="DZA201" s="1434"/>
      <c r="DZB201" s="1434"/>
      <c r="DZC201" s="1434"/>
      <c r="DZD201" s="1434"/>
      <c r="DZE201" s="1434"/>
      <c r="DZF201" s="1434"/>
      <c r="DZG201" s="1434"/>
      <c r="DZH201" s="1434"/>
      <c r="DZI201" s="1434"/>
      <c r="DZJ201" s="1434"/>
      <c r="DZK201" s="1434"/>
      <c r="DZL201" s="1434"/>
      <c r="DZM201" s="1434"/>
      <c r="DZN201" s="1434"/>
      <c r="DZO201" s="1434"/>
      <c r="DZP201" s="1434"/>
      <c r="DZQ201" s="1434"/>
      <c r="DZR201" s="1434"/>
      <c r="DZS201" s="1434"/>
      <c r="DZT201" s="1434"/>
      <c r="DZU201" s="1434"/>
      <c r="DZV201" s="1434"/>
      <c r="DZW201" s="1434"/>
      <c r="DZX201" s="1434"/>
      <c r="DZY201" s="1434"/>
      <c r="DZZ201" s="1434"/>
      <c r="EAA201" s="1434"/>
      <c r="EAB201" s="1434"/>
      <c r="EAC201" s="1434"/>
      <c r="EAD201" s="1434"/>
      <c r="EAE201" s="1434"/>
      <c r="EAF201" s="1434"/>
      <c r="EAG201" s="1434"/>
      <c r="EAH201" s="1434"/>
      <c r="EAI201" s="1434"/>
      <c r="EAJ201" s="1434"/>
      <c r="EAK201" s="1434"/>
      <c r="EAL201" s="1434"/>
      <c r="EAM201" s="1434"/>
      <c r="EAN201" s="1434"/>
      <c r="EAO201" s="1434"/>
      <c r="EAP201" s="1434"/>
      <c r="EAQ201" s="1434"/>
      <c r="EAR201" s="1434"/>
      <c r="EAS201" s="1434"/>
      <c r="EAT201" s="1434"/>
      <c r="EAU201" s="1434"/>
      <c r="EAV201" s="1434"/>
      <c r="EAW201" s="1434"/>
      <c r="EAX201" s="1434"/>
      <c r="EAY201" s="1434"/>
      <c r="EAZ201" s="1434"/>
      <c r="EBA201" s="1434"/>
      <c r="EBB201" s="1434"/>
      <c r="EBC201" s="1434"/>
      <c r="EBD201" s="1434"/>
      <c r="EBE201" s="1434"/>
      <c r="EBF201" s="1434"/>
      <c r="EBG201" s="1434"/>
      <c r="EBH201" s="1434"/>
      <c r="EBI201" s="1434"/>
      <c r="EBJ201" s="1434"/>
      <c r="EBK201" s="1434"/>
      <c r="EBL201" s="1434"/>
      <c r="EBM201" s="1434"/>
      <c r="EBN201" s="1434"/>
      <c r="EBO201" s="1434"/>
      <c r="EBP201" s="1434"/>
      <c r="EBQ201" s="1434"/>
      <c r="EBR201" s="1434"/>
      <c r="EBS201" s="1434"/>
      <c r="EBT201" s="1434"/>
      <c r="EBU201" s="1434"/>
      <c r="EBV201" s="1434"/>
      <c r="EBW201" s="1434"/>
      <c r="EBX201" s="1434"/>
      <c r="EBY201" s="1434"/>
      <c r="EBZ201" s="1434"/>
      <c r="ECA201" s="1434"/>
      <c r="ECB201" s="1434"/>
      <c r="ECC201" s="1434"/>
      <c r="ECD201" s="1434"/>
      <c r="ECE201" s="1434"/>
      <c r="ECF201" s="1434"/>
      <c r="ECG201" s="1434"/>
      <c r="ECH201" s="1434"/>
      <c r="ECI201" s="1434"/>
      <c r="ECJ201" s="1434"/>
      <c r="ECK201" s="1434"/>
      <c r="ECL201" s="1434"/>
      <c r="ECM201" s="1434"/>
      <c r="ECN201" s="1434"/>
      <c r="ECO201" s="1434"/>
      <c r="ECP201" s="1434"/>
      <c r="ECQ201" s="1434"/>
      <c r="ECR201" s="1434"/>
      <c r="ECS201" s="1434"/>
      <c r="ECT201" s="1434"/>
      <c r="ECU201" s="1434"/>
      <c r="ECV201" s="1434"/>
      <c r="ECW201" s="1434"/>
      <c r="ECX201" s="1434"/>
      <c r="ECY201" s="1434"/>
      <c r="ECZ201" s="1434"/>
      <c r="EDA201" s="1434"/>
      <c r="EDB201" s="1434"/>
      <c r="EDC201" s="1434"/>
      <c r="EDD201" s="1434"/>
      <c r="EDE201" s="1434"/>
      <c r="EDF201" s="1434"/>
      <c r="EDG201" s="1434"/>
      <c r="EDH201" s="1434"/>
      <c r="EDI201" s="1434"/>
      <c r="EDJ201" s="1434"/>
      <c r="EDK201" s="1434"/>
      <c r="EDL201" s="1434"/>
      <c r="EDM201" s="1434"/>
      <c r="EDN201" s="1434"/>
      <c r="EDO201" s="1434"/>
      <c r="EDP201" s="1434"/>
      <c r="EDQ201" s="1434"/>
      <c r="EDR201" s="1434"/>
      <c r="EDS201" s="1434"/>
      <c r="EDT201" s="1434"/>
      <c r="EDU201" s="1434"/>
      <c r="EDV201" s="1434"/>
      <c r="EDW201" s="1434"/>
      <c r="EDX201" s="1434"/>
      <c r="EDY201" s="1434"/>
      <c r="EDZ201" s="1434"/>
      <c r="EEA201" s="1434"/>
      <c r="EEB201" s="1434"/>
      <c r="EEC201" s="1434"/>
      <c r="EED201" s="1434"/>
      <c r="EEE201" s="1434"/>
      <c r="EEF201" s="1434"/>
      <c r="EEG201" s="1434"/>
      <c r="EEH201" s="1434"/>
      <c r="EEI201" s="1434"/>
      <c r="EEJ201" s="1434"/>
      <c r="EEK201" s="1434"/>
      <c r="EEL201" s="1434"/>
      <c r="EEM201" s="1434"/>
      <c r="EEN201" s="1434"/>
      <c r="EEO201" s="1434"/>
      <c r="EEP201" s="1434"/>
      <c r="EEQ201" s="1434"/>
      <c r="EER201" s="1434"/>
      <c r="EES201" s="1434"/>
      <c r="EET201" s="1434"/>
      <c r="EEU201" s="1434"/>
      <c r="EEV201" s="1434"/>
      <c r="EEW201" s="1434"/>
      <c r="EEX201" s="1434"/>
      <c r="EEY201" s="1434"/>
      <c r="EEZ201" s="1434"/>
      <c r="EFA201" s="1434"/>
      <c r="EFB201" s="1434"/>
      <c r="EFC201" s="1434"/>
      <c r="EFD201" s="1434"/>
      <c r="EFE201" s="1434"/>
      <c r="EFF201" s="1434"/>
      <c r="EFG201" s="1434"/>
      <c r="EFH201" s="1434"/>
      <c r="EFI201" s="1434"/>
      <c r="EFJ201" s="1434"/>
      <c r="EFK201" s="1434"/>
      <c r="EFL201" s="1434"/>
      <c r="EFM201" s="1434"/>
      <c r="EFN201" s="1434"/>
      <c r="EFO201" s="1434"/>
      <c r="EFP201" s="1434"/>
      <c r="EFQ201" s="1434"/>
      <c r="EFR201" s="1434"/>
      <c r="EFS201" s="1434"/>
      <c r="EFT201" s="1434"/>
      <c r="EFU201" s="1434"/>
      <c r="EFV201" s="1434"/>
      <c r="EFW201" s="1434"/>
      <c r="EFX201" s="1434"/>
      <c r="EFY201" s="1434"/>
      <c r="EFZ201" s="1434"/>
      <c r="EGA201" s="1434"/>
      <c r="EGB201" s="1434"/>
      <c r="EGC201" s="1434"/>
      <c r="EGD201" s="1434"/>
      <c r="EGE201" s="1434"/>
      <c r="EGF201" s="1434"/>
      <c r="EGG201" s="1434"/>
      <c r="EGH201" s="1434"/>
      <c r="EGI201" s="1434"/>
      <c r="EGJ201" s="1434"/>
      <c r="EGK201" s="1434"/>
      <c r="EGL201" s="1434"/>
      <c r="EGM201" s="1434"/>
      <c r="EGN201" s="1434"/>
      <c r="EGO201" s="1434"/>
      <c r="EGP201" s="1434"/>
      <c r="EGQ201" s="1434"/>
      <c r="EGR201" s="1434"/>
      <c r="EGS201" s="1434"/>
      <c r="EGT201" s="1434"/>
      <c r="EGU201" s="1434"/>
      <c r="EGV201" s="1434"/>
      <c r="EGW201" s="1434"/>
      <c r="EGX201" s="1434"/>
      <c r="EGY201" s="1434"/>
      <c r="EGZ201" s="1434"/>
      <c r="EHA201" s="1434"/>
      <c r="EHB201" s="1434"/>
      <c r="EHC201" s="1434"/>
      <c r="EHD201" s="1434"/>
      <c r="EHE201" s="1434"/>
      <c r="EHF201" s="1434"/>
      <c r="EHG201" s="1434"/>
      <c r="EHH201" s="1434"/>
      <c r="EHI201" s="1434"/>
      <c r="EHJ201" s="1434"/>
      <c r="EHK201" s="1434"/>
      <c r="EHL201" s="1434"/>
      <c r="EHM201" s="1434"/>
      <c r="EHN201" s="1434"/>
      <c r="EHO201" s="1434"/>
      <c r="EHP201" s="1434"/>
      <c r="EHQ201" s="1434"/>
      <c r="EHR201" s="1434"/>
      <c r="EHS201" s="1434"/>
      <c r="EHT201" s="1434"/>
      <c r="EHU201" s="1434"/>
      <c r="EHV201" s="1434"/>
      <c r="EHW201" s="1434"/>
      <c r="EHX201" s="1434"/>
      <c r="EHY201" s="1434"/>
      <c r="EHZ201" s="1434"/>
      <c r="EIA201" s="1434"/>
      <c r="EIB201" s="1434"/>
      <c r="EIC201" s="1434"/>
      <c r="EID201" s="1434"/>
      <c r="EIE201" s="1434"/>
      <c r="EIF201" s="1434"/>
      <c r="EIG201" s="1434"/>
      <c r="EIH201" s="1434"/>
      <c r="EII201" s="1434"/>
      <c r="EIJ201" s="1434"/>
      <c r="EIK201" s="1434"/>
      <c r="EIL201" s="1434"/>
      <c r="EIM201" s="1434"/>
      <c r="EIN201" s="1434"/>
      <c r="EIO201" s="1434"/>
      <c r="EIP201" s="1434"/>
      <c r="EIQ201" s="1434"/>
      <c r="EIR201" s="1434"/>
      <c r="EIS201" s="1434"/>
      <c r="EIT201" s="1434"/>
      <c r="EIU201" s="1434"/>
      <c r="EIV201" s="1434"/>
      <c r="EIW201" s="1434"/>
      <c r="EIX201" s="1434"/>
      <c r="EIY201" s="1434"/>
      <c r="EIZ201" s="1434"/>
      <c r="EJA201" s="1434"/>
      <c r="EJB201" s="1434"/>
      <c r="EJC201" s="1434"/>
      <c r="EJD201" s="1434"/>
      <c r="EJE201" s="1434"/>
      <c r="EJF201" s="1434"/>
      <c r="EJG201" s="1434"/>
      <c r="EJH201" s="1434"/>
      <c r="EJI201" s="1434"/>
      <c r="EJJ201" s="1434"/>
      <c r="EJK201" s="1434"/>
      <c r="EJL201" s="1434"/>
      <c r="EJM201" s="1434"/>
      <c r="EJN201" s="1434"/>
      <c r="EJO201" s="1434"/>
      <c r="EJP201" s="1434"/>
      <c r="EJQ201" s="1434"/>
      <c r="EJR201" s="1434"/>
      <c r="EJS201" s="1434"/>
      <c r="EJT201" s="1434"/>
      <c r="EJU201" s="1434"/>
      <c r="EJV201" s="1434"/>
      <c r="EJW201" s="1434"/>
      <c r="EJX201" s="1434"/>
      <c r="EJY201" s="1434"/>
      <c r="EJZ201" s="1434"/>
      <c r="EKA201" s="1434"/>
      <c r="EKB201" s="1434"/>
      <c r="EKC201" s="1434"/>
      <c r="EKD201" s="1434"/>
      <c r="EKE201" s="1434"/>
      <c r="EKF201" s="1434"/>
      <c r="EKG201" s="1434"/>
      <c r="EKH201" s="1434"/>
      <c r="EKI201" s="1434"/>
      <c r="EKJ201" s="1434"/>
      <c r="EKK201" s="1434"/>
      <c r="EKL201" s="1434"/>
      <c r="EKM201" s="1434"/>
      <c r="EKN201" s="1434"/>
      <c r="EKO201" s="1434"/>
      <c r="EKP201" s="1434"/>
      <c r="EKQ201" s="1434"/>
      <c r="EKR201" s="1434"/>
      <c r="EKS201" s="1434"/>
      <c r="EKT201" s="1434"/>
      <c r="EKU201" s="1434"/>
      <c r="EKV201" s="1434"/>
      <c r="EKW201" s="1434"/>
      <c r="EKX201" s="1434"/>
      <c r="EKY201" s="1434"/>
      <c r="EKZ201" s="1434"/>
      <c r="ELA201" s="1434"/>
      <c r="ELB201" s="1434"/>
      <c r="ELC201" s="1434"/>
      <c r="ELD201" s="1434"/>
      <c r="ELE201" s="1434"/>
      <c r="ELF201" s="1434"/>
      <c r="ELG201" s="1434"/>
      <c r="ELH201" s="1434"/>
      <c r="ELI201" s="1434"/>
      <c r="ELJ201" s="1434"/>
      <c r="ELK201" s="1434"/>
      <c r="ELL201" s="1434"/>
      <c r="ELM201" s="1434"/>
      <c r="ELN201" s="1434"/>
      <c r="ELO201" s="1434"/>
      <c r="ELP201" s="1434"/>
      <c r="ELQ201" s="1434"/>
      <c r="ELR201" s="1434"/>
      <c r="ELS201" s="1434"/>
      <c r="ELT201" s="1434"/>
      <c r="ELU201" s="1434"/>
      <c r="ELV201" s="1434"/>
      <c r="ELW201" s="1434"/>
      <c r="ELX201" s="1434"/>
      <c r="ELY201" s="1434"/>
      <c r="ELZ201" s="1434"/>
      <c r="EMA201" s="1434"/>
      <c r="EMB201" s="1434"/>
      <c r="EMC201" s="1434"/>
      <c r="EMD201" s="1434"/>
      <c r="EME201" s="1434"/>
      <c r="EMF201" s="1434"/>
      <c r="EMG201" s="1434"/>
      <c r="EMH201" s="1434"/>
      <c r="EMI201" s="1434"/>
      <c r="EMJ201" s="1434"/>
      <c r="EMK201" s="1434"/>
      <c r="EML201" s="1434"/>
      <c r="EMM201" s="1434"/>
      <c r="EMN201" s="1434"/>
      <c r="EMO201" s="1434"/>
      <c r="EMP201" s="1434"/>
      <c r="EMQ201" s="1434"/>
      <c r="EMR201" s="1434"/>
      <c r="EMS201" s="1434"/>
      <c r="EMT201" s="1434"/>
      <c r="EMU201" s="1434"/>
      <c r="EMV201" s="1434"/>
      <c r="EMW201" s="1434"/>
      <c r="EMX201" s="1434"/>
      <c r="EMY201" s="1434"/>
      <c r="EMZ201" s="1434"/>
      <c r="ENA201" s="1434"/>
      <c r="ENB201" s="1434"/>
      <c r="ENC201" s="1434"/>
      <c r="END201" s="1434"/>
      <c r="ENE201" s="1434"/>
      <c r="ENF201" s="1434"/>
      <c r="ENG201" s="1434"/>
      <c r="ENH201" s="1434"/>
      <c r="ENI201" s="1434"/>
      <c r="ENJ201" s="1434"/>
      <c r="ENK201" s="1434"/>
      <c r="ENL201" s="1434"/>
      <c r="ENM201" s="1434"/>
      <c r="ENN201" s="1434"/>
      <c r="ENO201" s="1434"/>
      <c r="ENP201" s="1434"/>
      <c r="ENQ201" s="1434"/>
      <c r="ENR201" s="1434"/>
      <c r="ENS201" s="1434"/>
      <c r="ENT201" s="1434"/>
      <c r="ENU201" s="1434"/>
      <c r="ENV201" s="1434"/>
      <c r="ENW201" s="1434"/>
      <c r="ENX201" s="1434"/>
      <c r="ENY201" s="1434"/>
      <c r="ENZ201" s="1434"/>
      <c r="EOA201" s="1434"/>
      <c r="EOB201" s="1434"/>
      <c r="EOC201" s="1434"/>
      <c r="EOD201" s="1434"/>
      <c r="EOE201" s="1434"/>
      <c r="EOF201" s="1434"/>
      <c r="EOG201" s="1434"/>
      <c r="EOH201" s="1434"/>
      <c r="EOI201" s="1434"/>
      <c r="EOJ201" s="1434"/>
      <c r="EOK201" s="1434"/>
      <c r="EOL201" s="1434"/>
      <c r="EOM201" s="1434"/>
      <c r="EON201" s="1434"/>
      <c r="EOO201" s="1434"/>
      <c r="EOP201" s="1434"/>
      <c r="EOQ201" s="1434"/>
      <c r="EOR201" s="1434"/>
      <c r="EOS201" s="1434"/>
      <c r="EOT201" s="1434"/>
      <c r="EOU201" s="1434"/>
      <c r="EOV201" s="1434"/>
      <c r="EOW201" s="1434"/>
      <c r="EOX201" s="1434"/>
      <c r="EOY201" s="1434"/>
      <c r="EOZ201" s="1434"/>
      <c r="EPA201" s="1434"/>
      <c r="EPB201" s="1434"/>
      <c r="EPC201" s="1434"/>
      <c r="EPD201" s="1434"/>
      <c r="EPE201" s="1434"/>
      <c r="EPF201" s="1434"/>
      <c r="EPG201" s="1434"/>
      <c r="EPH201" s="1434"/>
      <c r="EPI201" s="1434"/>
      <c r="EPJ201" s="1434"/>
      <c r="EPK201" s="1434"/>
      <c r="EPL201" s="1434"/>
      <c r="EPM201" s="1434"/>
      <c r="EPN201" s="1434"/>
      <c r="EPO201" s="1434"/>
      <c r="EPP201" s="1434"/>
      <c r="EPQ201" s="1434"/>
      <c r="EPR201" s="1434"/>
      <c r="EPS201" s="1434"/>
      <c r="EPT201" s="1434"/>
      <c r="EPU201" s="1434"/>
      <c r="EPV201" s="1434"/>
      <c r="EPW201" s="1434"/>
      <c r="EPX201" s="1434"/>
      <c r="EPY201" s="1434"/>
      <c r="EPZ201" s="1434"/>
      <c r="EQA201" s="1434"/>
      <c r="EQB201" s="1434"/>
      <c r="EQC201" s="1434"/>
      <c r="EQD201" s="1434"/>
      <c r="EQE201" s="1434"/>
      <c r="EQF201" s="1434"/>
      <c r="EQG201" s="1434"/>
      <c r="EQH201" s="1434"/>
      <c r="EQI201" s="1434"/>
      <c r="EQJ201" s="1434"/>
      <c r="EQK201" s="1434"/>
      <c r="EQL201" s="1434"/>
      <c r="EQM201" s="1434"/>
      <c r="EQN201" s="1434"/>
      <c r="EQO201" s="1434"/>
      <c r="EQP201" s="1434"/>
      <c r="EQQ201" s="1434"/>
      <c r="EQR201" s="1434"/>
      <c r="EQS201" s="1434"/>
      <c r="EQT201" s="1434"/>
      <c r="EQU201" s="1434"/>
      <c r="EQV201" s="1434"/>
      <c r="EQW201" s="1434"/>
      <c r="EQX201" s="1434"/>
      <c r="EQY201" s="1434"/>
      <c r="EQZ201" s="1434"/>
      <c r="ERA201" s="1434"/>
      <c r="ERB201" s="1434"/>
      <c r="ERC201" s="1434"/>
      <c r="ERD201" s="1434"/>
      <c r="ERE201" s="1434"/>
      <c r="ERF201" s="1434"/>
      <c r="ERG201" s="1434"/>
      <c r="ERH201" s="1434"/>
      <c r="ERI201" s="1434"/>
      <c r="ERJ201" s="1434"/>
      <c r="ERK201" s="1434"/>
      <c r="ERL201" s="1434"/>
      <c r="ERM201" s="1434"/>
      <c r="ERN201" s="1434"/>
      <c r="ERO201" s="1434"/>
      <c r="ERP201" s="1434"/>
      <c r="ERQ201" s="1434"/>
      <c r="ERR201" s="1434"/>
      <c r="ERS201" s="1434"/>
      <c r="ERT201" s="1434"/>
      <c r="ERU201" s="1434"/>
      <c r="ERV201" s="1434"/>
      <c r="ERW201" s="1434"/>
      <c r="ERX201" s="1434"/>
      <c r="ERY201" s="1434"/>
      <c r="ERZ201" s="1434"/>
      <c r="ESA201" s="1434"/>
      <c r="ESB201" s="1434"/>
      <c r="ESC201" s="1434"/>
      <c r="ESD201" s="1434"/>
      <c r="ESE201" s="1434"/>
      <c r="ESF201" s="1434"/>
      <c r="ESG201" s="1434"/>
      <c r="ESH201" s="1434"/>
      <c r="ESI201" s="1434"/>
      <c r="ESJ201" s="1434"/>
      <c r="ESK201" s="1434"/>
      <c r="ESL201" s="1434"/>
      <c r="ESM201" s="1434"/>
      <c r="ESN201" s="1434"/>
      <c r="ESO201" s="1434"/>
      <c r="ESP201" s="1434"/>
      <c r="ESQ201" s="1434"/>
      <c r="ESR201" s="1434"/>
      <c r="ESS201" s="1434"/>
      <c r="EST201" s="1434"/>
      <c r="ESU201" s="1434"/>
      <c r="ESV201" s="1434"/>
      <c r="ESW201" s="1434"/>
      <c r="ESX201" s="1434"/>
      <c r="ESY201" s="1434"/>
      <c r="ESZ201" s="1434"/>
      <c r="ETA201" s="1434"/>
      <c r="ETB201" s="1434"/>
      <c r="ETC201" s="1434"/>
      <c r="ETD201" s="1434"/>
      <c r="ETE201" s="1434"/>
      <c r="ETF201" s="1434"/>
      <c r="ETG201" s="1434"/>
      <c r="ETH201" s="1434"/>
      <c r="ETI201" s="1434"/>
      <c r="ETJ201" s="1434"/>
      <c r="ETK201" s="1434"/>
      <c r="ETL201" s="1434"/>
      <c r="ETM201" s="1434"/>
      <c r="ETN201" s="1434"/>
      <c r="ETO201" s="1434"/>
      <c r="ETP201" s="1434"/>
      <c r="ETQ201" s="1434"/>
      <c r="ETR201" s="1434"/>
      <c r="ETS201" s="1434"/>
      <c r="ETT201" s="1434"/>
      <c r="ETU201" s="1434"/>
      <c r="ETV201" s="1434"/>
      <c r="ETW201" s="1434"/>
      <c r="ETX201" s="1434"/>
      <c r="ETY201" s="1434"/>
      <c r="ETZ201" s="1434"/>
      <c r="EUA201" s="1434"/>
      <c r="EUB201" s="1434"/>
      <c r="EUC201" s="1434"/>
      <c r="EUD201" s="1434"/>
      <c r="EUE201" s="1434"/>
      <c r="EUF201" s="1434"/>
      <c r="EUG201" s="1434"/>
      <c r="EUH201" s="1434"/>
      <c r="EUI201" s="1434"/>
      <c r="EUJ201" s="1434"/>
      <c r="EUK201" s="1434"/>
      <c r="EUL201" s="1434"/>
      <c r="EUM201" s="1434"/>
      <c r="EUN201" s="1434"/>
      <c r="EUO201" s="1434"/>
      <c r="EUP201" s="1434"/>
      <c r="EUQ201" s="1434"/>
      <c r="EUR201" s="1434"/>
      <c r="EUS201" s="1434"/>
      <c r="EUT201" s="1434"/>
      <c r="EUU201" s="1434"/>
      <c r="EUV201" s="1434"/>
      <c r="EUW201" s="1434"/>
      <c r="EUX201" s="1434"/>
      <c r="EUY201" s="1434"/>
      <c r="EUZ201" s="1434"/>
      <c r="EVA201" s="1434"/>
      <c r="EVB201" s="1434"/>
      <c r="EVC201" s="1434"/>
      <c r="EVD201" s="1434"/>
      <c r="EVE201" s="1434"/>
      <c r="EVF201" s="1434"/>
      <c r="EVG201" s="1434"/>
      <c r="EVH201" s="1434"/>
      <c r="EVI201" s="1434"/>
      <c r="EVJ201" s="1434"/>
      <c r="EVK201" s="1434"/>
      <c r="EVL201" s="1434"/>
      <c r="EVM201" s="1434"/>
      <c r="EVN201" s="1434"/>
      <c r="EVO201" s="1434"/>
      <c r="EVP201" s="1434"/>
      <c r="EVQ201" s="1434"/>
      <c r="EVR201" s="1434"/>
      <c r="EVS201" s="1434"/>
      <c r="EVT201" s="1434"/>
      <c r="EVU201" s="1434"/>
      <c r="EVV201" s="1434"/>
      <c r="EVW201" s="1434"/>
      <c r="EVX201" s="1434"/>
      <c r="EVY201" s="1434"/>
      <c r="EVZ201" s="1434"/>
      <c r="EWA201" s="1434"/>
      <c r="EWB201" s="1434"/>
      <c r="EWC201" s="1434"/>
      <c r="EWD201" s="1434"/>
      <c r="EWE201" s="1434"/>
      <c r="EWF201" s="1434"/>
      <c r="EWG201" s="1434"/>
      <c r="EWH201" s="1434"/>
      <c r="EWI201" s="1434"/>
      <c r="EWJ201" s="1434"/>
      <c r="EWK201" s="1434"/>
      <c r="EWL201" s="1434"/>
      <c r="EWM201" s="1434"/>
      <c r="EWN201" s="1434"/>
      <c r="EWO201" s="1434"/>
      <c r="EWP201" s="1434"/>
      <c r="EWQ201" s="1434"/>
      <c r="EWR201" s="1434"/>
      <c r="EWS201" s="1434"/>
      <c r="EWT201" s="1434"/>
      <c r="EWU201" s="1434"/>
      <c r="EWV201" s="1434"/>
      <c r="EWW201" s="1434"/>
      <c r="EWX201" s="1434"/>
      <c r="EWY201" s="1434"/>
      <c r="EWZ201" s="1434"/>
      <c r="EXA201" s="1434"/>
      <c r="EXB201" s="1434"/>
      <c r="EXC201" s="1434"/>
      <c r="EXD201" s="1434"/>
      <c r="EXE201" s="1434"/>
      <c r="EXF201" s="1434"/>
      <c r="EXG201" s="1434"/>
      <c r="EXH201" s="1434"/>
      <c r="EXI201" s="1434"/>
      <c r="EXJ201" s="1434"/>
      <c r="EXK201" s="1434"/>
      <c r="EXL201" s="1434"/>
      <c r="EXM201" s="1434"/>
      <c r="EXN201" s="1434"/>
      <c r="EXO201" s="1434"/>
      <c r="EXP201" s="1434"/>
      <c r="EXQ201" s="1434"/>
      <c r="EXR201" s="1434"/>
      <c r="EXS201" s="1434"/>
      <c r="EXT201" s="1434"/>
      <c r="EXU201" s="1434"/>
      <c r="EXV201" s="1434"/>
      <c r="EXW201" s="1434"/>
      <c r="EXX201" s="1434"/>
      <c r="EXY201" s="1434"/>
      <c r="EXZ201" s="1434"/>
      <c r="EYA201" s="1434"/>
      <c r="EYB201" s="1434"/>
      <c r="EYC201" s="1434"/>
      <c r="EYD201" s="1434"/>
      <c r="EYE201" s="1434"/>
      <c r="EYF201" s="1434"/>
      <c r="EYG201" s="1434"/>
      <c r="EYH201" s="1434"/>
      <c r="EYI201" s="1434"/>
      <c r="EYJ201" s="1434"/>
      <c r="EYK201" s="1434"/>
      <c r="EYL201" s="1434"/>
      <c r="EYM201" s="1434"/>
      <c r="EYN201" s="1434"/>
      <c r="EYO201" s="1434"/>
      <c r="EYP201" s="1434"/>
      <c r="EYQ201" s="1434"/>
      <c r="EYR201" s="1434"/>
      <c r="EYS201" s="1434"/>
      <c r="EYT201" s="1434"/>
      <c r="EYU201" s="1434"/>
      <c r="EYV201" s="1434"/>
      <c r="EYW201" s="1434"/>
      <c r="EYX201" s="1434"/>
      <c r="EYY201" s="1434"/>
      <c r="EYZ201" s="1434"/>
      <c r="EZA201" s="1434"/>
      <c r="EZB201" s="1434"/>
      <c r="EZC201" s="1434"/>
      <c r="EZD201" s="1434"/>
      <c r="EZE201" s="1434"/>
      <c r="EZF201" s="1434"/>
      <c r="EZG201" s="1434"/>
      <c r="EZH201" s="1434"/>
      <c r="EZI201" s="1434"/>
      <c r="EZJ201" s="1434"/>
      <c r="EZK201" s="1434"/>
      <c r="EZL201" s="1434"/>
      <c r="EZM201" s="1434"/>
      <c r="EZN201" s="1434"/>
      <c r="EZO201" s="1434"/>
      <c r="EZP201" s="1434"/>
      <c r="EZQ201" s="1434"/>
      <c r="EZR201" s="1434"/>
      <c r="EZS201" s="1434"/>
      <c r="EZT201" s="1434"/>
      <c r="EZU201" s="1434"/>
      <c r="EZV201" s="1434"/>
      <c r="EZW201" s="1434"/>
      <c r="EZX201" s="1434"/>
      <c r="EZY201" s="1434"/>
      <c r="EZZ201" s="1434"/>
      <c r="FAA201" s="1434"/>
      <c r="FAB201" s="1434"/>
      <c r="FAC201" s="1434"/>
      <c r="FAD201" s="1434"/>
      <c r="FAE201" s="1434"/>
      <c r="FAF201" s="1434"/>
      <c r="FAG201" s="1434"/>
      <c r="FAH201" s="1434"/>
      <c r="FAI201" s="1434"/>
      <c r="FAJ201" s="1434"/>
      <c r="FAK201" s="1434"/>
      <c r="FAL201" s="1434"/>
      <c r="FAM201" s="1434"/>
      <c r="FAN201" s="1434"/>
      <c r="FAO201" s="1434"/>
      <c r="FAP201" s="1434"/>
      <c r="FAQ201" s="1434"/>
      <c r="FAR201" s="1434"/>
      <c r="FAS201" s="1434"/>
      <c r="FAT201" s="1434"/>
      <c r="FAU201" s="1434"/>
      <c r="FAV201" s="1434"/>
      <c r="FAW201" s="1434"/>
      <c r="FAX201" s="1434"/>
      <c r="FAY201" s="1434"/>
      <c r="FAZ201" s="1434"/>
      <c r="FBA201" s="1434"/>
      <c r="FBB201" s="1434"/>
      <c r="FBC201" s="1434"/>
      <c r="FBD201" s="1434"/>
      <c r="FBE201" s="1434"/>
      <c r="FBF201" s="1434"/>
      <c r="FBG201" s="1434"/>
      <c r="FBH201" s="1434"/>
      <c r="FBI201" s="1434"/>
      <c r="FBJ201" s="1434"/>
      <c r="FBK201" s="1434"/>
      <c r="FBL201" s="1434"/>
      <c r="FBM201" s="1434"/>
      <c r="FBN201" s="1434"/>
      <c r="FBO201" s="1434"/>
      <c r="FBP201" s="1434"/>
      <c r="FBQ201" s="1434"/>
      <c r="FBR201" s="1434"/>
      <c r="FBS201" s="1434"/>
      <c r="FBT201" s="1434"/>
      <c r="FBU201" s="1434"/>
      <c r="FBV201" s="1434"/>
      <c r="FBW201" s="1434"/>
      <c r="FBX201" s="1434"/>
      <c r="FBY201" s="1434"/>
      <c r="FBZ201" s="1434"/>
      <c r="FCA201" s="1434"/>
      <c r="FCB201" s="1434"/>
      <c r="FCC201" s="1434"/>
      <c r="FCD201" s="1434"/>
      <c r="FCE201" s="1434"/>
      <c r="FCF201" s="1434"/>
      <c r="FCG201" s="1434"/>
      <c r="FCH201" s="1434"/>
      <c r="FCI201" s="1434"/>
      <c r="FCJ201" s="1434"/>
      <c r="FCK201" s="1434"/>
      <c r="FCL201" s="1434"/>
      <c r="FCM201" s="1434"/>
      <c r="FCN201" s="1434"/>
      <c r="FCO201" s="1434"/>
      <c r="FCP201" s="1434"/>
      <c r="FCQ201" s="1434"/>
      <c r="FCR201" s="1434"/>
      <c r="FCS201" s="1434"/>
      <c r="FCT201" s="1434"/>
      <c r="FCU201" s="1434"/>
      <c r="FCV201" s="1434"/>
      <c r="FCW201" s="1434"/>
      <c r="FCX201" s="1434"/>
      <c r="FCY201" s="1434"/>
      <c r="FCZ201" s="1434"/>
      <c r="FDA201" s="1434"/>
      <c r="FDB201" s="1434"/>
      <c r="FDC201" s="1434"/>
      <c r="FDD201" s="1434"/>
      <c r="FDE201" s="1434"/>
      <c r="FDF201" s="1434"/>
      <c r="FDG201" s="1434"/>
      <c r="FDH201" s="1434"/>
      <c r="FDI201" s="1434"/>
      <c r="FDJ201" s="1434"/>
      <c r="FDK201" s="1434"/>
      <c r="FDL201" s="1434"/>
      <c r="FDM201" s="1434"/>
      <c r="FDN201" s="1434"/>
      <c r="FDO201" s="1434"/>
      <c r="FDP201" s="1434"/>
      <c r="FDQ201" s="1434"/>
      <c r="FDR201" s="1434"/>
      <c r="FDS201" s="1434"/>
      <c r="FDT201" s="1434"/>
      <c r="FDU201" s="1434"/>
      <c r="FDV201" s="1434"/>
      <c r="FDW201" s="1434"/>
      <c r="FDX201" s="1434"/>
      <c r="FDY201" s="1434"/>
      <c r="FDZ201" s="1434"/>
      <c r="FEA201" s="1434"/>
      <c r="FEB201" s="1434"/>
      <c r="FEC201" s="1434"/>
      <c r="FED201" s="1434"/>
      <c r="FEE201" s="1434"/>
      <c r="FEF201" s="1434"/>
      <c r="FEG201" s="1434"/>
      <c r="FEH201" s="1434"/>
      <c r="FEI201" s="1434"/>
      <c r="FEJ201" s="1434"/>
      <c r="FEK201" s="1434"/>
      <c r="FEL201" s="1434"/>
      <c r="FEM201" s="1434"/>
      <c r="FEN201" s="1434"/>
      <c r="FEO201" s="1434"/>
      <c r="FEP201" s="1434"/>
      <c r="FEQ201" s="1434"/>
      <c r="FER201" s="1434"/>
      <c r="FES201" s="1434"/>
      <c r="FET201" s="1434"/>
      <c r="FEU201" s="1434"/>
      <c r="FEV201" s="1434"/>
      <c r="FEW201" s="1434"/>
      <c r="FEX201" s="1434"/>
      <c r="FEY201" s="1434"/>
      <c r="FEZ201" s="1434"/>
      <c r="FFA201" s="1434"/>
      <c r="FFB201" s="1434"/>
      <c r="FFC201" s="1434"/>
      <c r="FFD201" s="1434"/>
      <c r="FFE201" s="1434"/>
      <c r="FFF201" s="1434"/>
      <c r="FFG201" s="1434"/>
      <c r="FFH201" s="1434"/>
      <c r="FFI201" s="1434"/>
      <c r="FFJ201" s="1434"/>
      <c r="FFK201" s="1434"/>
      <c r="FFL201" s="1434"/>
      <c r="FFM201" s="1434"/>
      <c r="FFN201" s="1434"/>
      <c r="FFO201" s="1434"/>
      <c r="FFP201" s="1434"/>
      <c r="FFQ201" s="1434"/>
      <c r="FFR201" s="1434"/>
      <c r="FFS201" s="1434"/>
      <c r="FFT201" s="1434"/>
      <c r="FFU201" s="1434"/>
      <c r="FFV201" s="1434"/>
      <c r="FFW201" s="1434"/>
      <c r="FFX201" s="1434"/>
      <c r="FFY201" s="1434"/>
      <c r="FFZ201" s="1434"/>
      <c r="FGA201" s="1434"/>
      <c r="FGB201" s="1434"/>
      <c r="FGC201" s="1434"/>
      <c r="FGD201" s="1434"/>
      <c r="FGE201" s="1434"/>
      <c r="FGF201" s="1434"/>
      <c r="FGG201" s="1434"/>
      <c r="FGH201" s="1434"/>
      <c r="FGI201" s="1434"/>
      <c r="FGJ201" s="1434"/>
      <c r="FGK201" s="1434"/>
      <c r="FGL201" s="1434"/>
      <c r="FGM201" s="1434"/>
      <c r="FGN201" s="1434"/>
      <c r="FGO201" s="1434"/>
      <c r="FGP201" s="1434"/>
      <c r="FGQ201" s="1434"/>
      <c r="FGR201" s="1434"/>
      <c r="FGS201" s="1434"/>
      <c r="FGT201" s="1434"/>
      <c r="FGU201" s="1434"/>
      <c r="FGV201" s="1434"/>
      <c r="FGW201" s="1434"/>
      <c r="FGX201" s="1434"/>
      <c r="FGY201" s="1434"/>
      <c r="FGZ201" s="1434"/>
      <c r="FHA201" s="1434"/>
      <c r="FHB201" s="1434"/>
      <c r="FHC201" s="1434"/>
      <c r="FHD201" s="1434"/>
      <c r="FHE201" s="1434"/>
      <c r="FHF201" s="1434"/>
      <c r="FHG201" s="1434"/>
      <c r="FHH201" s="1434"/>
      <c r="FHI201" s="1434"/>
      <c r="FHJ201" s="1434"/>
      <c r="FHK201" s="1434"/>
      <c r="FHL201" s="1434"/>
      <c r="FHM201" s="1434"/>
      <c r="FHN201" s="1434"/>
      <c r="FHO201" s="1434"/>
      <c r="FHP201" s="1434"/>
      <c r="FHQ201" s="1434"/>
      <c r="FHR201" s="1434"/>
      <c r="FHS201" s="1434"/>
      <c r="FHT201" s="1434"/>
      <c r="FHU201" s="1434"/>
      <c r="FHV201" s="1434"/>
      <c r="FHW201" s="1434"/>
      <c r="FHX201" s="1434"/>
      <c r="FHY201" s="1434"/>
      <c r="FHZ201" s="1434"/>
      <c r="FIA201" s="1434"/>
      <c r="FIB201" s="1434"/>
      <c r="FIC201" s="1434"/>
      <c r="FID201" s="1434"/>
      <c r="FIE201" s="1434"/>
      <c r="FIF201" s="1434"/>
      <c r="FIG201" s="1434"/>
      <c r="FIH201" s="1434"/>
      <c r="FII201" s="1434"/>
      <c r="FIJ201" s="1434"/>
      <c r="FIK201" s="1434"/>
      <c r="FIL201" s="1434"/>
      <c r="FIM201" s="1434"/>
      <c r="FIN201" s="1434"/>
      <c r="FIO201" s="1434"/>
      <c r="FIP201" s="1434"/>
      <c r="FIQ201" s="1434"/>
      <c r="FIR201" s="1434"/>
      <c r="FIS201" s="1434"/>
      <c r="FIT201" s="1434"/>
      <c r="FIU201" s="1434"/>
      <c r="FIV201" s="1434"/>
      <c r="FIW201" s="1434"/>
      <c r="FIX201" s="1434"/>
      <c r="FIY201" s="1434"/>
      <c r="FIZ201" s="1434"/>
      <c r="FJA201" s="1434"/>
      <c r="FJB201" s="1434"/>
      <c r="FJC201" s="1434"/>
      <c r="FJD201" s="1434"/>
      <c r="FJE201" s="1434"/>
      <c r="FJF201" s="1434"/>
      <c r="FJG201" s="1434"/>
      <c r="FJH201" s="1434"/>
      <c r="FJI201" s="1434"/>
      <c r="FJJ201" s="1434"/>
      <c r="FJK201" s="1434"/>
      <c r="FJL201" s="1434"/>
      <c r="FJM201" s="1434"/>
      <c r="FJN201" s="1434"/>
      <c r="FJO201" s="1434"/>
      <c r="FJP201" s="1434"/>
      <c r="FJQ201" s="1434"/>
      <c r="FJR201" s="1434"/>
      <c r="FJS201" s="1434"/>
      <c r="FJT201" s="1434"/>
      <c r="FJU201" s="1434"/>
      <c r="FJV201" s="1434"/>
      <c r="FJW201" s="1434"/>
      <c r="FJX201" s="1434"/>
      <c r="FJY201" s="1434"/>
      <c r="FJZ201" s="1434"/>
      <c r="FKA201" s="1434"/>
      <c r="FKB201" s="1434"/>
      <c r="FKC201" s="1434"/>
      <c r="FKD201" s="1434"/>
      <c r="FKE201" s="1434"/>
      <c r="FKF201" s="1434"/>
      <c r="FKG201" s="1434"/>
      <c r="FKH201" s="1434"/>
      <c r="FKI201" s="1434"/>
      <c r="FKJ201" s="1434"/>
      <c r="FKK201" s="1434"/>
      <c r="FKL201" s="1434"/>
      <c r="FKM201" s="1434"/>
      <c r="FKN201" s="1434"/>
      <c r="FKO201" s="1434"/>
      <c r="FKP201" s="1434"/>
      <c r="FKQ201" s="1434"/>
      <c r="FKR201" s="1434"/>
      <c r="FKS201" s="1434"/>
      <c r="FKT201" s="1434"/>
      <c r="FKU201" s="1434"/>
      <c r="FKV201" s="1434"/>
      <c r="FKW201" s="1434"/>
      <c r="FKX201" s="1434"/>
      <c r="FKY201" s="1434"/>
      <c r="FKZ201" s="1434"/>
      <c r="FLA201" s="1434"/>
      <c r="FLB201" s="1434"/>
      <c r="FLC201" s="1434"/>
      <c r="FLD201" s="1434"/>
      <c r="FLE201" s="1434"/>
      <c r="FLF201" s="1434"/>
      <c r="FLG201" s="1434"/>
      <c r="FLH201" s="1434"/>
      <c r="FLI201" s="1434"/>
      <c r="FLJ201" s="1434"/>
      <c r="FLK201" s="1434"/>
      <c r="FLL201" s="1434"/>
      <c r="FLM201" s="1434"/>
      <c r="FLN201" s="1434"/>
      <c r="FLO201" s="1434"/>
      <c r="FLP201" s="1434"/>
      <c r="FLQ201" s="1434"/>
      <c r="FLR201" s="1434"/>
      <c r="FLS201" s="1434"/>
      <c r="FLT201" s="1434"/>
      <c r="FLU201" s="1434"/>
      <c r="FLV201" s="1434"/>
      <c r="FLW201" s="1434"/>
      <c r="FLX201" s="1434"/>
      <c r="FLY201" s="1434"/>
      <c r="FLZ201" s="1434"/>
      <c r="FMA201" s="1434"/>
      <c r="FMB201" s="1434"/>
      <c r="FMC201" s="1434"/>
      <c r="FMD201" s="1434"/>
      <c r="FME201" s="1434"/>
      <c r="FMF201" s="1434"/>
      <c r="FMG201" s="1434"/>
      <c r="FMH201" s="1434"/>
      <c r="FMI201" s="1434"/>
      <c r="FMJ201" s="1434"/>
      <c r="FMK201" s="1434"/>
      <c r="FML201" s="1434"/>
      <c r="FMM201" s="1434"/>
      <c r="FMN201" s="1434"/>
      <c r="FMO201" s="1434"/>
      <c r="FMP201" s="1434"/>
      <c r="FMQ201" s="1434"/>
      <c r="FMR201" s="1434"/>
      <c r="FMS201" s="1434"/>
      <c r="FMT201" s="1434"/>
      <c r="FMU201" s="1434"/>
      <c r="FMV201" s="1434"/>
      <c r="FMW201" s="1434"/>
      <c r="FMX201" s="1434"/>
      <c r="FMY201" s="1434"/>
      <c r="FMZ201" s="1434"/>
      <c r="FNA201" s="1434"/>
      <c r="FNB201" s="1434"/>
      <c r="FNC201" s="1434"/>
      <c r="FND201" s="1434"/>
      <c r="FNE201" s="1434"/>
      <c r="FNF201" s="1434"/>
      <c r="FNG201" s="1434"/>
      <c r="FNH201" s="1434"/>
      <c r="FNI201" s="1434"/>
      <c r="FNJ201" s="1434"/>
      <c r="FNK201" s="1434"/>
      <c r="FNL201" s="1434"/>
      <c r="FNM201" s="1434"/>
      <c r="FNN201" s="1434"/>
      <c r="FNO201" s="1434"/>
      <c r="FNP201" s="1434"/>
      <c r="FNQ201" s="1434"/>
      <c r="FNR201" s="1434"/>
      <c r="FNS201" s="1434"/>
      <c r="FNT201" s="1434"/>
      <c r="FNU201" s="1434"/>
      <c r="FNV201" s="1434"/>
      <c r="FNW201" s="1434"/>
      <c r="FNX201" s="1434"/>
      <c r="FNY201" s="1434"/>
      <c r="FNZ201" s="1434"/>
      <c r="FOA201" s="1434"/>
      <c r="FOB201" s="1434"/>
      <c r="FOC201" s="1434"/>
      <c r="FOD201" s="1434"/>
      <c r="FOE201" s="1434"/>
      <c r="FOF201" s="1434"/>
      <c r="FOG201" s="1434"/>
      <c r="FOH201" s="1434"/>
      <c r="FOI201" s="1434"/>
      <c r="FOJ201" s="1434"/>
      <c r="FOK201" s="1434"/>
      <c r="FOL201" s="1434"/>
      <c r="FOM201" s="1434"/>
      <c r="FON201" s="1434"/>
      <c r="FOO201" s="1434"/>
      <c r="FOP201" s="1434"/>
      <c r="FOQ201" s="1434"/>
      <c r="FOR201" s="1434"/>
      <c r="FOS201" s="1434"/>
      <c r="FOT201" s="1434"/>
      <c r="FOU201" s="1434"/>
      <c r="FOV201" s="1434"/>
      <c r="FOW201" s="1434"/>
      <c r="FOX201" s="1434"/>
      <c r="FOY201" s="1434"/>
      <c r="FOZ201" s="1434"/>
      <c r="FPA201" s="1434"/>
      <c r="FPB201" s="1434"/>
      <c r="FPC201" s="1434"/>
      <c r="FPD201" s="1434"/>
      <c r="FPE201" s="1434"/>
      <c r="FPF201" s="1434"/>
      <c r="FPG201" s="1434"/>
      <c r="FPH201" s="1434"/>
      <c r="FPI201" s="1434"/>
      <c r="FPJ201" s="1434"/>
      <c r="FPK201" s="1434"/>
      <c r="FPL201" s="1434"/>
      <c r="FPM201" s="1434"/>
      <c r="FPN201" s="1434"/>
      <c r="FPO201" s="1434"/>
      <c r="FPP201" s="1434"/>
      <c r="FPQ201" s="1434"/>
      <c r="FPR201" s="1434"/>
      <c r="FPS201" s="1434"/>
      <c r="FPT201" s="1434"/>
      <c r="FPU201" s="1434"/>
      <c r="FPV201" s="1434"/>
      <c r="FPW201" s="1434"/>
      <c r="FPX201" s="1434"/>
      <c r="FPY201" s="1434"/>
      <c r="FPZ201" s="1434"/>
      <c r="FQA201" s="1434"/>
      <c r="FQB201" s="1434"/>
      <c r="FQC201" s="1434"/>
      <c r="FQD201" s="1434"/>
      <c r="FQE201" s="1434"/>
      <c r="FQF201" s="1434"/>
      <c r="FQG201" s="1434"/>
      <c r="FQH201" s="1434"/>
      <c r="FQI201" s="1434"/>
      <c r="FQJ201" s="1434"/>
      <c r="FQK201" s="1434"/>
      <c r="FQL201" s="1434"/>
      <c r="FQM201" s="1434"/>
      <c r="FQN201" s="1434"/>
      <c r="FQO201" s="1434"/>
      <c r="FQP201" s="1434"/>
      <c r="FQQ201" s="1434"/>
      <c r="FQR201" s="1434"/>
      <c r="FQS201" s="1434"/>
      <c r="FQT201" s="1434"/>
      <c r="FQU201" s="1434"/>
      <c r="FQV201" s="1434"/>
      <c r="FQW201" s="1434"/>
      <c r="FQX201" s="1434"/>
      <c r="FQY201" s="1434"/>
      <c r="FQZ201" s="1434"/>
      <c r="FRA201" s="1434"/>
      <c r="FRB201" s="1434"/>
      <c r="FRC201" s="1434"/>
      <c r="FRD201" s="1434"/>
      <c r="FRE201" s="1434"/>
      <c r="FRF201" s="1434"/>
      <c r="FRG201" s="1434"/>
      <c r="FRH201" s="1434"/>
      <c r="FRI201" s="1434"/>
      <c r="FRJ201" s="1434"/>
      <c r="FRK201" s="1434"/>
      <c r="FRL201" s="1434"/>
      <c r="FRM201" s="1434"/>
      <c r="FRN201" s="1434"/>
      <c r="FRO201" s="1434"/>
      <c r="FRP201" s="1434"/>
      <c r="FRQ201" s="1434"/>
      <c r="FRR201" s="1434"/>
      <c r="FRS201" s="1434"/>
      <c r="FRT201" s="1434"/>
      <c r="FRU201" s="1434"/>
      <c r="FRV201" s="1434"/>
      <c r="FRW201" s="1434"/>
      <c r="FRX201" s="1434"/>
      <c r="FRY201" s="1434"/>
      <c r="FRZ201" s="1434"/>
      <c r="FSA201" s="1434"/>
      <c r="FSB201" s="1434"/>
      <c r="FSC201" s="1434"/>
      <c r="FSD201" s="1434"/>
      <c r="FSE201" s="1434"/>
      <c r="FSF201" s="1434"/>
      <c r="FSG201" s="1434"/>
      <c r="FSH201" s="1434"/>
      <c r="FSI201" s="1434"/>
      <c r="FSJ201" s="1434"/>
      <c r="FSK201" s="1434"/>
      <c r="FSL201" s="1434"/>
      <c r="FSM201" s="1434"/>
      <c r="FSN201" s="1434"/>
      <c r="FSO201" s="1434"/>
      <c r="FSP201" s="1434"/>
      <c r="FSQ201" s="1434"/>
      <c r="FSR201" s="1434"/>
      <c r="FSS201" s="1434"/>
      <c r="FST201" s="1434"/>
      <c r="FSU201" s="1434"/>
      <c r="FSV201" s="1434"/>
      <c r="FSW201" s="1434"/>
      <c r="FSX201" s="1434"/>
      <c r="FSY201" s="1434"/>
      <c r="FSZ201" s="1434"/>
      <c r="FTA201" s="1434"/>
      <c r="FTB201" s="1434"/>
      <c r="FTC201" s="1434"/>
      <c r="FTD201" s="1434"/>
      <c r="FTE201" s="1434"/>
      <c r="FTF201" s="1434"/>
      <c r="FTG201" s="1434"/>
      <c r="FTH201" s="1434"/>
      <c r="FTI201" s="1434"/>
      <c r="FTJ201" s="1434"/>
      <c r="FTK201" s="1434"/>
      <c r="FTL201" s="1434"/>
      <c r="FTM201" s="1434"/>
      <c r="FTN201" s="1434"/>
      <c r="FTO201" s="1434"/>
      <c r="FTP201" s="1434"/>
      <c r="FTQ201" s="1434"/>
      <c r="FTR201" s="1434"/>
      <c r="FTS201" s="1434"/>
      <c r="FTT201" s="1434"/>
      <c r="FTU201" s="1434"/>
      <c r="FTV201" s="1434"/>
      <c r="FTW201" s="1434"/>
      <c r="FTX201" s="1434"/>
      <c r="FTY201" s="1434"/>
      <c r="FTZ201" s="1434"/>
      <c r="FUA201" s="1434"/>
      <c r="FUB201" s="1434"/>
      <c r="FUC201" s="1434"/>
      <c r="FUD201" s="1434"/>
      <c r="FUE201" s="1434"/>
      <c r="FUF201" s="1434"/>
      <c r="FUG201" s="1434"/>
      <c r="FUH201" s="1434"/>
      <c r="FUI201" s="1434"/>
      <c r="FUJ201" s="1434"/>
      <c r="FUK201" s="1434"/>
      <c r="FUL201" s="1434"/>
      <c r="FUM201" s="1434"/>
      <c r="FUN201" s="1434"/>
      <c r="FUO201" s="1434"/>
      <c r="FUP201" s="1434"/>
      <c r="FUQ201" s="1434"/>
      <c r="FUR201" s="1434"/>
      <c r="FUS201" s="1434"/>
      <c r="FUT201" s="1434"/>
      <c r="FUU201" s="1434"/>
      <c r="FUV201" s="1434"/>
      <c r="FUW201" s="1434"/>
      <c r="FUX201" s="1434"/>
      <c r="FUY201" s="1434"/>
      <c r="FUZ201" s="1434"/>
      <c r="FVA201" s="1434"/>
      <c r="FVB201" s="1434"/>
      <c r="FVC201" s="1434"/>
      <c r="FVD201" s="1434"/>
      <c r="FVE201" s="1434"/>
      <c r="FVF201" s="1434"/>
      <c r="FVG201" s="1434"/>
      <c r="FVH201" s="1434"/>
      <c r="FVI201" s="1434"/>
      <c r="FVJ201" s="1434"/>
      <c r="FVK201" s="1434"/>
      <c r="FVL201" s="1434"/>
      <c r="FVM201" s="1434"/>
      <c r="FVN201" s="1434"/>
      <c r="FVO201" s="1434"/>
      <c r="FVP201" s="1434"/>
      <c r="FVQ201" s="1434"/>
      <c r="FVR201" s="1434"/>
      <c r="FVS201" s="1434"/>
      <c r="FVT201" s="1434"/>
      <c r="FVU201" s="1434"/>
      <c r="FVV201" s="1434"/>
      <c r="FVW201" s="1434"/>
      <c r="FVX201" s="1434"/>
      <c r="FVY201" s="1434"/>
      <c r="FVZ201" s="1434"/>
      <c r="FWA201" s="1434"/>
      <c r="FWB201" s="1434"/>
      <c r="FWC201" s="1434"/>
      <c r="FWD201" s="1434"/>
      <c r="FWE201" s="1434"/>
      <c r="FWF201" s="1434"/>
      <c r="FWG201" s="1434"/>
      <c r="FWH201" s="1434"/>
      <c r="FWI201" s="1434"/>
      <c r="FWJ201" s="1434"/>
      <c r="FWK201" s="1434"/>
      <c r="FWL201" s="1434"/>
      <c r="FWM201" s="1434"/>
      <c r="FWN201" s="1434"/>
      <c r="FWO201" s="1434"/>
      <c r="FWP201" s="1434"/>
      <c r="FWQ201" s="1434"/>
      <c r="FWR201" s="1434"/>
      <c r="FWS201" s="1434"/>
      <c r="FWT201" s="1434"/>
      <c r="FWU201" s="1434"/>
      <c r="FWV201" s="1434"/>
      <c r="FWW201" s="1434"/>
      <c r="FWX201" s="1434"/>
      <c r="FWY201" s="1434"/>
      <c r="FWZ201" s="1434"/>
      <c r="FXA201" s="1434"/>
      <c r="FXB201" s="1434"/>
      <c r="FXC201" s="1434"/>
      <c r="FXD201" s="1434"/>
      <c r="FXE201" s="1434"/>
      <c r="FXF201" s="1434"/>
      <c r="FXG201" s="1434"/>
      <c r="FXH201" s="1434"/>
      <c r="FXI201" s="1434"/>
      <c r="FXJ201" s="1434"/>
      <c r="FXK201" s="1434"/>
      <c r="FXL201" s="1434"/>
      <c r="FXM201" s="1434"/>
      <c r="FXN201" s="1434"/>
      <c r="FXO201" s="1434"/>
      <c r="FXP201" s="1434"/>
      <c r="FXQ201" s="1434"/>
      <c r="FXR201" s="1434"/>
      <c r="FXS201" s="1434"/>
      <c r="FXT201" s="1434"/>
      <c r="FXU201" s="1434"/>
      <c r="FXV201" s="1434"/>
      <c r="FXW201" s="1434"/>
      <c r="FXX201" s="1434"/>
      <c r="FXY201" s="1434"/>
      <c r="FXZ201" s="1434"/>
      <c r="FYA201" s="1434"/>
      <c r="FYB201" s="1434"/>
      <c r="FYC201" s="1434"/>
      <c r="FYD201" s="1434"/>
      <c r="FYE201" s="1434"/>
      <c r="FYF201" s="1434"/>
      <c r="FYG201" s="1434"/>
      <c r="FYH201" s="1434"/>
      <c r="FYI201" s="1434"/>
      <c r="FYJ201" s="1434"/>
      <c r="FYK201" s="1434"/>
      <c r="FYL201" s="1434"/>
      <c r="FYM201" s="1434"/>
      <c r="FYN201" s="1434"/>
      <c r="FYO201" s="1434"/>
      <c r="FYP201" s="1434"/>
      <c r="FYQ201" s="1434"/>
      <c r="FYR201" s="1434"/>
      <c r="FYS201" s="1434"/>
      <c r="FYT201" s="1434"/>
      <c r="FYU201" s="1434"/>
      <c r="FYV201" s="1434"/>
      <c r="FYW201" s="1434"/>
      <c r="FYX201" s="1434"/>
      <c r="FYY201" s="1434"/>
      <c r="FYZ201" s="1434"/>
      <c r="FZA201" s="1434"/>
      <c r="FZB201" s="1434"/>
      <c r="FZC201" s="1434"/>
      <c r="FZD201" s="1434"/>
      <c r="FZE201" s="1434"/>
      <c r="FZF201" s="1434"/>
      <c r="FZG201" s="1434"/>
      <c r="FZH201" s="1434"/>
      <c r="FZI201" s="1434"/>
      <c r="FZJ201" s="1434"/>
      <c r="FZK201" s="1434"/>
      <c r="FZL201" s="1434"/>
      <c r="FZM201" s="1434"/>
      <c r="FZN201" s="1434"/>
      <c r="FZO201" s="1434"/>
      <c r="FZP201" s="1434"/>
      <c r="FZQ201" s="1434"/>
      <c r="FZR201" s="1434"/>
      <c r="FZS201" s="1434"/>
      <c r="FZT201" s="1434"/>
      <c r="FZU201" s="1434"/>
      <c r="FZV201" s="1434"/>
      <c r="FZW201" s="1434"/>
      <c r="FZX201" s="1434"/>
      <c r="FZY201" s="1434"/>
      <c r="FZZ201" s="1434"/>
      <c r="GAA201" s="1434"/>
      <c r="GAB201" s="1434"/>
      <c r="GAC201" s="1434"/>
      <c r="GAD201" s="1434"/>
      <c r="GAE201" s="1434"/>
      <c r="GAF201" s="1434"/>
      <c r="GAG201" s="1434"/>
      <c r="GAH201" s="1434"/>
      <c r="GAI201" s="1434"/>
      <c r="GAJ201" s="1434"/>
      <c r="GAK201" s="1434"/>
      <c r="GAL201" s="1434"/>
      <c r="GAM201" s="1434"/>
      <c r="GAN201" s="1434"/>
      <c r="GAO201" s="1434"/>
      <c r="GAP201" s="1434"/>
      <c r="GAQ201" s="1434"/>
      <c r="GAR201" s="1434"/>
      <c r="GAS201" s="1434"/>
      <c r="GAT201" s="1434"/>
      <c r="GAU201" s="1434"/>
      <c r="GAV201" s="1434"/>
      <c r="GAW201" s="1434"/>
      <c r="GAX201" s="1434"/>
      <c r="GAY201" s="1434"/>
      <c r="GAZ201" s="1434"/>
      <c r="GBA201" s="1434"/>
      <c r="GBB201" s="1434"/>
      <c r="GBC201" s="1434"/>
      <c r="GBD201" s="1434"/>
      <c r="GBE201" s="1434"/>
      <c r="GBF201" s="1434"/>
      <c r="GBG201" s="1434"/>
      <c r="GBH201" s="1434"/>
      <c r="GBI201" s="1434"/>
      <c r="GBJ201" s="1434"/>
      <c r="GBK201" s="1434"/>
      <c r="GBL201" s="1434"/>
      <c r="GBM201" s="1434"/>
      <c r="GBN201" s="1434"/>
      <c r="GBO201" s="1434"/>
      <c r="GBP201" s="1434"/>
      <c r="GBQ201" s="1434"/>
      <c r="GBR201" s="1434"/>
      <c r="GBS201" s="1434"/>
      <c r="GBT201" s="1434"/>
      <c r="GBU201" s="1434"/>
      <c r="GBV201" s="1434"/>
      <c r="GBW201" s="1434"/>
      <c r="GBX201" s="1434"/>
      <c r="GBY201" s="1434"/>
      <c r="GBZ201" s="1434"/>
      <c r="GCA201" s="1434"/>
      <c r="GCB201" s="1434"/>
      <c r="GCC201" s="1434"/>
      <c r="GCD201" s="1434"/>
      <c r="GCE201" s="1434"/>
      <c r="GCF201" s="1434"/>
      <c r="GCG201" s="1434"/>
      <c r="GCH201" s="1434"/>
      <c r="GCI201" s="1434"/>
      <c r="GCJ201" s="1434"/>
      <c r="GCK201" s="1434"/>
      <c r="GCL201" s="1434"/>
      <c r="GCM201" s="1434"/>
      <c r="GCN201" s="1434"/>
      <c r="GCO201" s="1434"/>
      <c r="GCP201" s="1434"/>
      <c r="GCQ201" s="1434"/>
      <c r="GCR201" s="1434"/>
      <c r="GCS201" s="1434"/>
      <c r="GCT201" s="1434"/>
      <c r="GCU201" s="1434"/>
      <c r="GCV201" s="1434"/>
      <c r="GCW201" s="1434"/>
      <c r="GCX201" s="1434"/>
      <c r="GCY201" s="1434"/>
      <c r="GCZ201" s="1434"/>
      <c r="GDA201" s="1434"/>
      <c r="GDB201" s="1434"/>
      <c r="GDC201" s="1434"/>
      <c r="GDD201" s="1434"/>
      <c r="GDE201" s="1434"/>
      <c r="GDF201" s="1434"/>
      <c r="GDG201" s="1434"/>
      <c r="GDH201" s="1434"/>
      <c r="GDI201" s="1434"/>
      <c r="GDJ201" s="1434"/>
      <c r="GDK201" s="1434"/>
      <c r="GDL201" s="1434"/>
      <c r="GDM201" s="1434"/>
      <c r="GDN201" s="1434"/>
      <c r="GDO201" s="1434"/>
      <c r="GDP201" s="1434"/>
      <c r="GDQ201" s="1434"/>
      <c r="GDR201" s="1434"/>
      <c r="GDS201" s="1434"/>
      <c r="GDT201" s="1434"/>
      <c r="GDU201" s="1434"/>
      <c r="GDV201" s="1434"/>
      <c r="GDW201" s="1434"/>
      <c r="GDX201" s="1434"/>
      <c r="GDY201" s="1434"/>
      <c r="GDZ201" s="1434"/>
      <c r="GEA201" s="1434"/>
      <c r="GEB201" s="1434"/>
      <c r="GEC201" s="1434"/>
      <c r="GED201" s="1434"/>
      <c r="GEE201" s="1434"/>
      <c r="GEF201" s="1434"/>
      <c r="GEG201" s="1434"/>
      <c r="GEH201" s="1434"/>
      <c r="GEI201" s="1434"/>
      <c r="GEJ201" s="1434"/>
      <c r="GEK201" s="1434"/>
      <c r="GEL201" s="1434"/>
      <c r="GEM201" s="1434"/>
      <c r="GEN201" s="1434"/>
      <c r="GEO201" s="1434"/>
      <c r="GEP201" s="1434"/>
      <c r="GEQ201" s="1434"/>
      <c r="GER201" s="1434"/>
      <c r="GES201" s="1434"/>
      <c r="GET201" s="1434"/>
      <c r="GEU201" s="1434"/>
      <c r="GEV201" s="1434"/>
      <c r="GEW201" s="1434"/>
      <c r="GEX201" s="1434"/>
      <c r="GEY201" s="1434"/>
      <c r="GEZ201" s="1434"/>
      <c r="GFA201" s="1434"/>
      <c r="GFB201" s="1434"/>
      <c r="GFC201" s="1434"/>
      <c r="GFD201" s="1434"/>
      <c r="GFE201" s="1434"/>
      <c r="GFF201" s="1434"/>
      <c r="GFG201" s="1434"/>
      <c r="GFH201" s="1434"/>
      <c r="GFI201" s="1434"/>
      <c r="GFJ201" s="1434"/>
      <c r="GFK201" s="1434"/>
      <c r="GFL201" s="1434"/>
      <c r="GFM201" s="1434"/>
      <c r="GFN201" s="1434"/>
      <c r="GFO201" s="1434"/>
      <c r="GFP201" s="1434"/>
      <c r="GFQ201" s="1434"/>
      <c r="GFR201" s="1434"/>
      <c r="GFS201" s="1434"/>
      <c r="GFT201" s="1434"/>
      <c r="GFU201" s="1434"/>
      <c r="GFV201" s="1434"/>
      <c r="GFW201" s="1434"/>
      <c r="GFX201" s="1434"/>
      <c r="GFY201" s="1434"/>
      <c r="GFZ201" s="1434"/>
      <c r="GGA201" s="1434"/>
      <c r="GGB201" s="1434"/>
      <c r="GGC201" s="1434"/>
      <c r="GGD201" s="1434"/>
      <c r="GGE201" s="1434"/>
      <c r="GGF201" s="1434"/>
      <c r="GGG201" s="1434"/>
      <c r="GGH201" s="1434"/>
      <c r="GGI201" s="1434"/>
      <c r="GGJ201" s="1434"/>
      <c r="GGK201" s="1434"/>
      <c r="GGL201" s="1434"/>
      <c r="GGM201" s="1434"/>
      <c r="GGN201" s="1434"/>
      <c r="GGO201" s="1434"/>
      <c r="GGP201" s="1434"/>
      <c r="GGQ201" s="1434"/>
      <c r="GGR201" s="1434"/>
      <c r="GGS201" s="1434"/>
      <c r="GGT201" s="1434"/>
      <c r="GGU201" s="1434"/>
      <c r="GGV201" s="1434"/>
      <c r="GGW201" s="1434"/>
      <c r="GGX201" s="1434"/>
      <c r="GGY201" s="1434"/>
      <c r="GGZ201" s="1434"/>
      <c r="GHA201" s="1434"/>
      <c r="GHB201" s="1434"/>
      <c r="GHC201" s="1434"/>
      <c r="GHD201" s="1434"/>
      <c r="GHE201" s="1434"/>
      <c r="GHF201" s="1434"/>
      <c r="GHG201" s="1434"/>
      <c r="GHH201" s="1434"/>
      <c r="GHI201" s="1434"/>
      <c r="GHJ201" s="1434"/>
      <c r="GHK201" s="1434"/>
      <c r="GHL201" s="1434"/>
      <c r="GHM201" s="1434"/>
      <c r="GHN201" s="1434"/>
      <c r="GHO201" s="1434"/>
      <c r="GHP201" s="1434"/>
      <c r="GHQ201" s="1434"/>
      <c r="GHR201" s="1434"/>
      <c r="GHS201" s="1434"/>
      <c r="GHT201" s="1434"/>
      <c r="GHU201" s="1434"/>
      <c r="GHV201" s="1434"/>
      <c r="GHW201" s="1434"/>
      <c r="GHX201" s="1434"/>
      <c r="GHY201" s="1434"/>
      <c r="GHZ201" s="1434"/>
      <c r="GIA201" s="1434"/>
      <c r="GIB201" s="1434"/>
      <c r="GIC201" s="1434"/>
      <c r="GID201" s="1434"/>
      <c r="GIE201" s="1434"/>
      <c r="GIF201" s="1434"/>
      <c r="GIG201" s="1434"/>
      <c r="GIH201" s="1434"/>
      <c r="GII201" s="1434"/>
      <c r="GIJ201" s="1434"/>
      <c r="GIK201" s="1434"/>
      <c r="GIL201" s="1434"/>
      <c r="GIM201" s="1434"/>
      <c r="GIN201" s="1434"/>
      <c r="GIO201" s="1434"/>
      <c r="GIP201" s="1434"/>
      <c r="GIQ201" s="1434"/>
      <c r="GIR201" s="1434"/>
      <c r="GIS201" s="1434"/>
      <c r="GIT201" s="1434"/>
      <c r="GIU201" s="1434"/>
      <c r="GIV201" s="1434"/>
      <c r="GIW201" s="1434"/>
      <c r="GIX201" s="1434"/>
      <c r="GIY201" s="1434"/>
      <c r="GIZ201" s="1434"/>
      <c r="GJA201" s="1434"/>
      <c r="GJB201" s="1434"/>
      <c r="GJC201" s="1434"/>
      <c r="GJD201" s="1434"/>
      <c r="GJE201" s="1434"/>
      <c r="GJF201" s="1434"/>
      <c r="GJG201" s="1434"/>
      <c r="GJH201" s="1434"/>
      <c r="GJI201" s="1434"/>
      <c r="GJJ201" s="1434"/>
      <c r="GJK201" s="1434"/>
      <c r="GJL201" s="1434"/>
      <c r="GJM201" s="1434"/>
      <c r="GJN201" s="1434"/>
      <c r="GJO201" s="1434"/>
      <c r="GJP201" s="1434"/>
      <c r="GJQ201" s="1434"/>
      <c r="GJR201" s="1434"/>
      <c r="GJS201" s="1434"/>
      <c r="GJT201" s="1434"/>
      <c r="GJU201" s="1434"/>
      <c r="GJV201" s="1434"/>
      <c r="GJW201" s="1434"/>
      <c r="GJX201" s="1434"/>
      <c r="GJY201" s="1434"/>
      <c r="GJZ201" s="1434"/>
      <c r="GKA201" s="1434"/>
      <c r="GKB201" s="1434"/>
      <c r="GKC201" s="1434"/>
      <c r="GKD201" s="1434"/>
      <c r="GKE201" s="1434"/>
      <c r="GKF201" s="1434"/>
      <c r="GKG201" s="1434"/>
      <c r="GKH201" s="1434"/>
      <c r="GKI201" s="1434"/>
      <c r="GKJ201" s="1434"/>
      <c r="GKK201" s="1434"/>
      <c r="GKL201" s="1434"/>
      <c r="GKM201" s="1434"/>
      <c r="GKN201" s="1434"/>
      <c r="GKO201" s="1434"/>
      <c r="GKP201" s="1434"/>
      <c r="GKQ201" s="1434"/>
      <c r="GKR201" s="1434"/>
      <c r="GKS201" s="1434"/>
      <c r="GKT201" s="1434"/>
      <c r="GKU201" s="1434"/>
      <c r="GKV201" s="1434"/>
      <c r="GKW201" s="1434"/>
      <c r="GKX201" s="1434"/>
      <c r="GKY201" s="1434"/>
      <c r="GKZ201" s="1434"/>
      <c r="GLA201" s="1434"/>
      <c r="GLB201" s="1434"/>
      <c r="GLC201" s="1434"/>
      <c r="GLD201" s="1434"/>
      <c r="GLE201" s="1434"/>
      <c r="GLF201" s="1434"/>
      <c r="GLG201" s="1434"/>
      <c r="GLH201" s="1434"/>
      <c r="GLI201" s="1434"/>
      <c r="GLJ201" s="1434"/>
      <c r="GLK201" s="1434"/>
      <c r="GLL201" s="1434"/>
      <c r="GLM201" s="1434"/>
      <c r="GLN201" s="1434"/>
      <c r="GLO201" s="1434"/>
      <c r="GLP201" s="1434"/>
      <c r="GLQ201" s="1434"/>
      <c r="GLR201" s="1434"/>
      <c r="GLS201" s="1434"/>
      <c r="GLT201" s="1434"/>
      <c r="GLU201" s="1434"/>
      <c r="GLV201" s="1434"/>
      <c r="GLW201" s="1434"/>
      <c r="GLX201" s="1434"/>
      <c r="GLY201" s="1434"/>
      <c r="GLZ201" s="1434"/>
      <c r="GMA201" s="1434"/>
      <c r="GMB201" s="1434"/>
      <c r="GMC201" s="1434"/>
      <c r="GMD201" s="1434"/>
      <c r="GME201" s="1434"/>
      <c r="GMF201" s="1434"/>
      <c r="GMG201" s="1434"/>
      <c r="GMH201" s="1434"/>
      <c r="GMI201" s="1434"/>
      <c r="GMJ201" s="1434"/>
      <c r="GMK201" s="1434"/>
      <c r="GML201" s="1434"/>
      <c r="GMM201" s="1434"/>
      <c r="GMN201" s="1434"/>
      <c r="GMO201" s="1434"/>
      <c r="GMP201" s="1434"/>
      <c r="GMQ201" s="1434"/>
      <c r="GMR201" s="1434"/>
      <c r="GMS201" s="1434"/>
      <c r="GMT201" s="1434"/>
      <c r="GMU201" s="1434"/>
      <c r="GMV201" s="1434"/>
      <c r="GMW201" s="1434"/>
      <c r="GMX201" s="1434"/>
      <c r="GMY201" s="1434"/>
      <c r="GMZ201" s="1434"/>
      <c r="GNA201" s="1434"/>
      <c r="GNB201" s="1434"/>
      <c r="GNC201" s="1434"/>
      <c r="GND201" s="1434"/>
      <c r="GNE201" s="1434"/>
      <c r="GNF201" s="1434"/>
      <c r="GNG201" s="1434"/>
      <c r="GNH201" s="1434"/>
      <c r="GNI201" s="1434"/>
      <c r="GNJ201" s="1434"/>
      <c r="GNK201" s="1434"/>
      <c r="GNL201" s="1434"/>
      <c r="GNM201" s="1434"/>
      <c r="GNN201" s="1434"/>
      <c r="GNO201" s="1434"/>
      <c r="GNP201" s="1434"/>
      <c r="GNQ201" s="1434"/>
      <c r="GNR201" s="1434"/>
      <c r="GNS201" s="1434"/>
      <c r="GNT201" s="1434"/>
      <c r="GNU201" s="1434"/>
      <c r="GNV201" s="1434"/>
      <c r="GNW201" s="1434"/>
      <c r="GNX201" s="1434"/>
      <c r="GNY201" s="1434"/>
      <c r="GNZ201" s="1434"/>
      <c r="GOA201" s="1434"/>
      <c r="GOB201" s="1434"/>
      <c r="GOC201" s="1434"/>
      <c r="GOD201" s="1434"/>
      <c r="GOE201" s="1434"/>
      <c r="GOF201" s="1434"/>
      <c r="GOG201" s="1434"/>
      <c r="GOH201" s="1434"/>
      <c r="GOI201" s="1434"/>
      <c r="GOJ201" s="1434"/>
      <c r="GOK201" s="1434"/>
      <c r="GOL201" s="1434"/>
      <c r="GOM201" s="1434"/>
      <c r="GON201" s="1434"/>
      <c r="GOO201" s="1434"/>
      <c r="GOP201" s="1434"/>
      <c r="GOQ201" s="1434"/>
      <c r="GOR201" s="1434"/>
      <c r="GOS201" s="1434"/>
      <c r="GOT201" s="1434"/>
      <c r="GOU201" s="1434"/>
      <c r="GOV201" s="1434"/>
      <c r="GOW201" s="1434"/>
      <c r="GOX201" s="1434"/>
      <c r="GOY201" s="1434"/>
      <c r="GOZ201" s="1434"/>
      <c r="GPA201" s="1434"/>
      <c r="GPB201" s="1434"/>
      <c r="GPC201" s="1434"/>
      <c r="GPD201" s="1434"/>
      <c r="GPE201" s="1434"/>
      <c r="GPF201" s="1434"/>
      <c r="GPG201" s="1434"/>
      <c r="GPH201" s="1434"/>
      <c r="GPI201" s="1434"/>
      <c r="GPJ201" s="1434"/>
      <c r="GPK201" s="1434"/>
      <c r="GPL201" s="1434"/>
      <c r="GPM201" s="1434"/>
      <c r="GPN201" s="1434"/>
      <c r="GPO201" s="1434"/>
      <c r="GPP201" s="1434"/>
      <c r="GPQ201" s="1434"/>
      <c r="GPR201" s="1434"/>
      <c r="GPS201" s="1434"/>
      <c r="GPT201" s="1434"/>
      <c r="GPU201" s="1434"/>
      <c r="GPV201" s="1434"/>
      <c r="GPW201" s="1434"/>
      <c r="GPX201" s="1434"/>
      <c r="GPY201" s="1434"/>
      <c r="GPZ201" s="1434"/>
      <c r="GQA201" s="1434"/>
      <c r="GQB201" s="1434"/>
      <c r="GQC201" s="1434"/>
      <c r="GQD201" s="1434"/>
      <c r="GQE201" s="1434"/>
      <c r="GQF201" s="1434"/>
      <c r="GQG201" s="1434"/>
      <c r="GQH201" s="1434"/>
      <c r="GQI201" s="1434"/>
      <c r="GQJ201" s="1434"/>
      <c r="GQK201" s="1434"/>
      <c r="GQL201" s="1434"/>
      <c r="GQM201" s="1434"/>
      <c r="GQN201" s="1434"/>
      <c r="GQO201" s="1434"/>
      <c r="GQP201" s="1434"/>
      <c r="GQQ201" s="1434"/>
      <c r="GQR201" s="1434"/>
      <c r="GQS201" s="1434"/>
      <c r="GQT201" s="1434"/>
      <c r="GQU201" s="1434"/>
      <c r="GQV201" s="1434"/>
      <c r="GQW201" s="1434"/>
      <c r="GQX201" s="1434"/>
      <c r="GQY201" s="1434"/>
      <c r="GQZ201" s="1434"/>
      <c r="GRA201" s="1434"/>
      <c r="GRB201" s="1434"/>
      <c r="GRC201" s="1434"/>
      <c r="GRD201" s="1434"/>
      <c r="GRE201" s="1434"/>
      <c r="GRF201" s="1434"/>
      <c r="GRG201" s="1434"/>
      <c r="GRH201" s="1434"/>
      <c r="GRI201" s="1434"/>
      <c r="GRJ201" s="1434"/>
      <c r="GRK201" s="1434"/>
      <c r="GRL201" s="1434"/>
      <c r="GRM201" s="1434"/>
      <c r="GRN201" s="1434"/>
      <c r="GRO201" s="1434"/>
      <c r="GRP201" s="1434"/>
      <c r="GRQ201" s="1434"/>
      <c r="GRR201" s="1434"/>
      <c r="GRS201" s="1434"/>
      <c r="GRT201" s="1434"/>
      <c r="GRU201" s="1434"/>
      <c r="GRV201" s="1434"/>
      <c r="GRW201" s="1434"/>
      <c r="GRX201" s="1434"/>
      <c r="GRY201" s="1434"/>
      <c r="GRZ201" s="1434"/>
      <c r="GSA201" s="1434"/>
      <c r="GSB201" s="1434"/>
      <c r="GSC201" s="1434"/>
      <c r="GSD201" s="1434"/>
      <c r="GSE201" s="1434"/>
      <c r="GSF201" s="1434"/>
      <c r="GSG201" s="1434"/>
      <c r="GSH201" s="1434"/>
      <c r="GSI201" s="1434"/>
      <c r="GSJ201" s="1434"/>
      <c r="GSK201" s="1434"/>
      <c r="GSL201" s="1434"/>
      <c r="GSM201" s="1434"/>
      <c r="GSN201" s="1434"/>
      <c r="GSO201" s="1434"/>
      <c r="GSP201" s="1434"/>
      <c r="GSQ201" s="1434"/>
      <c r="GSR201" s="1434"/>
      <c r="GSS201" s="1434"/>
      <c r="GST201" s="1434"/>
      <c r="GSU201" s="1434"/>
      <c r="GSV201" s="1434"/>
      <c r="GSW201" s="1434"/>
      <c r="GSX201" s="1434"/>
      <c r="GSY201" s="1434"/>
      <c r="GSZ201" s="1434"/>
      <c r="GTA201" s="1434"/>
      <c r="GTB201" s="1434"/>
      <c r="GTC201" s="1434"/>
      <c r="GTD201" s="1434"/>
      <c r="GTE201" s="1434"/>
      <c r="GTF201" s="1434"/>
      <c r="GTG201" s="1434"/>
      <c r="GTH201" s="1434"/>
      <c r="GTI201" s="1434"/>
      <c r="GTJ201" s="1434"/>
      <c r="GTK201" s="1434"/>
      <c r="GTL201" s="1434"/>
      <c r="GTM201" s="1434"/>
      <c r="GTN201" s="1434"/>
      <c r="GTO201" s="1434"/>
      <c r="GTP201" s="1434"/>
      <c r="GTQ201" s="1434"/>
      <c r="GTR201" s="1434"/>
      <c r="GTS201" s="1434"/>
      <c r="GTT201" s="1434"/>
      <c r="GTU201" s="1434"/>
      <c r="GTV201" s="1434"/>
      <c r="GTW201" s="1434"/>
      <c r="GTX201" s="1434"/>
      <c r="GTY201" s="1434"/>
      <c r="GTZ201" s="1434"/>
      <c r="GUA201" s="1434"/>
      <c r="GUB201" s="1434"/>
      <c r="GUC201" s="1434"/>
      <c r="GUD201" s="1434"/>
      <c r="GUE201" s="1434"/>
      <c r="GUF201" s="1434"/>
      <c r="GUG201" s="1434"/>
      <c r="GUH201" s="1434"/>
      <c r="GUI201" s="1434"/>
      <c r="GUJ201" s="1434"/>
      <c r="GUK201" s="1434"/>
      <c r="GUL201" s="1434"/>
      <c r="GUM201" s="1434"/>
      <c r="GUN201" s="1434"/>
      <c r="GUO201" s="1434"/>
      <c r="GUP201" s="1434"/>
      <c r="GUQ201" s="1434"/>
      <c r="GUR201" s="1434"/>
      <c r="GUS201" s="1434"/>
      <c r="GUT201" s="1434"/>
      <c r="GUU201" s="1434"/>
      <c r="GUV201" s="1434"/>
      <c r="GUW201" s="1434"/>
      <c r="GUX201" s="1434"/>
      <c r="GUY201" s="1434"/>
      <c r="GUZ201" s="1434"/>
      <c r="GVA201" s="1434"/>
      <c r="GVB201" s="1434"/>
      <c r="GVC201" s="1434"/>
      <c r="GVD201" s="1434"/>
      <c r="GVE201" s="1434"/>
      <c r="GVF201" s="1434"/>
      <c r="GVG201" s="1434"/>
      <c r="GVH201" s="1434"/>
      <c r="GVI201" s="1434"/>
      <c r="GVJ201" s="1434"/>
      <c r="GVK201" s="1434"/>
      <c r="GVL201" s="1434"/>
      <c r="GVM201" s="1434"/>
      <c r="GVN201" s="1434"/>
      <c r="GVO201" s="1434"/>
      <c r="GVP201" s="1434"/>
      <c r="GVQ201" s="1434"/>
      <c r="GVR201" s="1434"/>
      <c r="GVS201" s="1434"/>
      <c r="GVT201" s="1434"/>
      <c r="GVU201" s="1434"/>
      <c r="GVV201" s="1434"/>
      <c r="GVW201" s="1434"/>
      <c r="GVX201" s="1434"/>
      <c r="GVY201" s="1434"/>
      <c r="GVZ201" s="1434"/>
      <c r="GWA201" s="1434"/>
      <c r="GWB201" s="1434"/>
      <c r="GWC201" s="1434"/>
      <c r="GWD201" s="1434"/>
      <c r="GWE201" s="1434"/>
      <c r="GWF201" s="1434"/>
      <c r="GWG201" s="1434"/>
      <c r="GWH201" s="1434"/>
      <c r="GWI201" s="1434"/>
      <c r="GWJ201" s="1434"/>
      <c r="GWK201" s="1434"/>
      <c r="GWL201" s="1434"/>
      <c r="GWM201" s="1434"/>
      <c r="GWN201" s="1434"/>
      <c r="GWO201" s="1434"/>
      <c r="GWP201" s="1434"/>
      <c r="GWQ201" s="1434"/>
      <c r="GWR201" s="1434"/>
      <c r="GWS201" s="1434"/>
      <c r="GWT201" s="1434"/>
      <c r="GWU201" s="1434"/>
      <c r="GWV201" s="1434"/>
      <c r="GWW201" s="1434"/>
      <c r="GWX201" s="1434"/>
      <c r="GWY201" s="1434"/>
      <c r="GWZ201" s="1434"/>
      <c r="GXA201" s="1434"/>
      <c r="GXB201" s="1434"/>
      <c r="GXC201" s="1434"/>
      <c r="GXD201" s="1434"/>
      <c r="GXE201" s="1434"/>
      <c r="GXF201" s="1434"/>
      <c r="GXG201" s="1434"/>
      <c r="GXH201" s="1434"/>
      <c r="GXI201" s="1434"/>
      <c r="GXJ201" s="1434"/>
      <c r="GXK201" s="1434"/>
      <c r="GXL201" s="1434"/>
      <c r="GXM201" s="1434"/>
      <c r="GXN201" s="1434"/>
      <c r="GXO201" s="1434"/>
      <c r="GXP201" s="1434"/>
      <c r="GXQ201" s="1434"/>
      <c r="GXR201" s="1434"/>
      <c r="GXS201" s="1434"/>
      <c r="GXT201" s="1434"/>
      <c r="GXU201" s="1434"/>
      <c r="GXV201" s="1434"/>
      <c r="GXW201" s="1434"/>
      <c r="GXX201" s="1434"/>
      <c r="GXY201" s="1434"/>
      <c r="GXZ201" s="1434"/>
      <c r="GYA201" s="1434"/>
      <c r="GYB201" s="1434"/>
      <c r="GYC201" s="1434"/>
      <c r="GYD201" s="1434"/>
      <c r="GYE201" s="1434"/>
      <c r="GYF201" s="1434"/>
      <c r="GYG201" s="1434"/>
      <c r="GYH201" s="1434"/>
      <c r="GYI201" s="1434"/>
      <c r="GYJ201" s="1434"/>
      <c r="GYK201" s="1434"/>
      <c r="GYL201" s="1434"/>
      <c r="GYM201" s="1434"/>
      <c r="GYN201" s="1434"/>
      <c r="GYO201" s="1434"/>
      <c r="GYP201" s="1434"/>
      <c r="GYQ201" s="1434"/>
      <c r="GYR201" s="1434"/>
      <c r="GYS201" s="1434"/>
      <c r="GYT201" s="1434"/>
      <c r="GYU201" s="1434"/>
      <c r="GYV201" s="1434"/>
      <c r="GYW201" s="1434"/>
      <c r="GYX201" s="1434"/>
      <c r="GYY201" s="1434"/>
      <c r="GYZ201" s="1434"/>
      <c r="GZA201" s="1434"/>
      <c r="GZB201" s="1434"/>
      <c r="GZC201" s="1434"/>
      <c r="GZD201" s="1434"/>
      <c r="GZE201" s="1434"/>
      <c r="GZF201" s="1434"/>
      <c r="GZG201" s="1434"/>
      <c r="GZH201" s="1434"/>
      <c r="GZI201" s="1434"/>
      <c r="GZJ201" s="1434"/>
      <c r="GZK201" s="1434"/>
      <c r="GZL201" s="1434"/>
      <c r="GZM201" s="1434"/>
      <c r="GZN201" s="1434"/>
      <c r="GZO201" s="1434"/>
      <c r="GZP201" s="1434"/>
      <c r="GZQ201" s="1434"/>
      <c r="GZR201" s="1434"/>
      <c r="GZS201" s="1434"/>
      <c r="GZT201" s="1434"/>
      <c r="GZU201" s="1434"/>
      <c r="GZV201" s="1434"/>
      <c r="GZW201" s="1434"/>
      <c r="GZX201" s="1434"/>
      <c r="GZY201" s="1434"/>
      <c r="GZZ201" s="1434"/>
      <c r="HAA201" s="1434"/>
      <c r="HAB201" s="1434"/>
      <c r="HAC201" s="1434"/>
      <c r="HAD201" s="1434"/>
      <c r="HAE201" s="1434"/>
      <c r="HAF201" s="1434"/>
      <c r="HAG201" s="1434"/>
      <c r="HAH201" s="1434"/>
      <c r="HAI201" s="1434"/>
      <c r="HAJ201" s="1434"/>
      <c r="HAK201" s="1434"/>
      <c r="HAL201" s="1434"/>
      <c r="HAM201" s="1434"/>
      <c r="HAN201" s="1434"/>
      <c r="HAO201" s="1434"/>
      <c r="HAP201" s="1434"/>
      <c r="HAQ201" s="1434"/>
      <c r="HAR201" s="1434"/>
      <c r="HAS201" s="1434"/>
      <c r="HAT201" s="1434"/>
      <c r="HAU201" s="1434"/>
      <c r="HAV201" s="1434"/>
      <c r="HAW201" s="1434"/>
      <c r="HAX201" s="1434"/>
      <c r="HAY201" s="1434"/>
      <c r="HAZ201" s="1434"/>
      <c r="HBA201" s="1434"/>
      <c r="HBB201" s="1434"/>
      <c r="HBC201" s="1434"/>
      <c r="HBD201" s="1434"/>
      <c r="HBE201" s="1434"/>
      <c r="HBF201" s="1434"/>
      <c r="HBG201" s="1434"/>
      <c r="HBH201" s="1434"/>
      <c r="HBI201" s="1434"/>
      <c r="HBJ201" s="1434"/>
      <c r="HBK201" s="1434"/>
      <c r="HBL201" s="1434"/>
      <c r="HBM201" s="1434"/>
      <c r="HBN201" s="1434"/>
      <c r="HBO201" s="1434"/>
      <c r="HBP201" s="1434"/>
      <c r="HBQ201" s="1434"/>
      <c r="HBR201" s="1434"/>
      <c r="HBS201" s="1434"/>
      <c r="HBT201" s="1434"/>
      <c r="HBU201" s="1434"/>
      <c r="HBV201" s="1434"/>
      <c r="HBW201" s="1434"/>
      <c r="HBX201" s="1434"/>
      <c r="HBY201" s="1434"/>
      <c r="HBZ201" s="1434"/>
      <c r="HCA201" s="1434"/>
      <c r="HCB201" s="1434"/>
      <c r="HCC201" s="1434"/>
      <c r="HCD201" s="1434"/>
      <c r="HCE201" s="1434"/>
      <c r="HCF201" s="1434"/>
      <c r="HCG201" s="1434"/>
      <c r="HCH201" s="1434"/>
      <c r="HCI201" s="1434"/>
      <c r="HCJ201" s="1434"/>
      <c r="HCK201" s="1434"/>
      <c r="HCL201" s="1434"/>
      <c r="HCM201" s="1434"/>
      <c r="HCN201" s="1434"/>
      <c r="HCO201" s="1434"/>
      <c r="HCP201" s="1434"/>
      <c r="HCQ201" s="1434"/>
      <c r="HCR201" s="1434"/>
      <c r="HCS201" s="1434"/>
      <c r="HCT201" s="1434"/>
      <c r="HCU201" s="1434"/>
      <c r="HCV201" s="1434"/>
      <c r="HCW201" s="1434"/>
      <c r="HCX201" s="1434"/>
      <c r="HCY201" s="1434"/>
      <c r="HCZ201" s="1434"/>
      <c r="HDA201" s="1434"/>
      <c r="HDB201" s="1434"/>
      <c r="HDC201" s="1434"/>
      <c r="HDD201" s="1434"/>
      <c r="HDE201" s="1434"/>
      <c r="HDF201" s="1434"/>
      <c r="HDG201" s="1434"/>
      <c r="HDH201" s="1434"/>
      <c r="HDI201" s="1434"/>
      <c r="HDJ201" s="1434"/>
      <c r="HDK201" s="1434"/>
      <c r="HDL201" s="1434"/>
      <c r="HDM201" s="1434"/>
      <c r="HDN201" s="1434"/>
      <c r="HDO201" s="1434"/>
      <c r="HDP201" s="1434"/>
      <c r="HDQ201" s="1434"/>
      <c r="HDR201" s="1434"/>
      <c r="HDS201" s="1434"/>
      <c r="HDT201" s="1434"/>
      <c r="HDU201" s="1434"/>
      <c r="HDV201" s="1434"/>
      <c r="HDW201" s="1434"/>
      <c r="HDX201" s="1434"/>
      <c r="HDY201" s="1434"/>
      <c r="HDZ201" s="1434"/>
      <c r="HEA201" s="1434"/>
      <c r="HEB201" s="1434"/>
      <c r="HEC201" s="1434"/>
      <c r="HED201" s="1434"/>
      <c r="HEE201" s="1434"/>
      <c r="HEF201" s="1434"/>
      <c r="HEG201" s="1434"/>
      <c r="HEH201" s="1434"/>
      <c r="HEI201" s="1434"/>
      <c r="HEJ201" s="1434"/>
      <c r="HEK201" s="1434"/>
      <c r="HEL201" s="1434"/>
      <c r="HEM201" s="1434"/>
      <c r="HEN201" s="1434"/>
      <c r="HEO201" s="1434"/>
      <c r="HEP201" s="1434"/>
      <c r="HEQ201" s="1434"/>
      <c r="HER201" s="1434"/>
      <c r="HES201" s="1434"/>
      <c r="HET201" s="1434"/>
      <c r="HEU201" s="1434"/>
      <c r="HEV201" s="1434"/>
      <c r="HEW201" s="1434"/>
      <c r="HEX201" s="1434"/>
      <c r="HEY201" s="1434"/>
      <c r="HEZ201" s="1434"/>
      <c r="HFA201" s="1434"/>
      <c r="HFB201" s="1434"/>
      <c r="HFC201" s="1434"/>
      <c r="HFD201" s="1434"/>
      <c r="HFE201" s="1434"/>
      <c r="HFF201" s="1434"/>
      <c r="HFG201" s="1434"/>
      <c r="HFH201" s="1434"/>
      <c r="HFI201" s="1434"/>
      <c r="HFJ201" s="1434"/>
      <c r="HFK201" s="1434"/>
      <c r="HFL201" s="1434"/>
      <c r="HFM201" s="1434"/>
      <c r="HFN201" s="1434"/>
      <c r="HFO201" s="1434"/>
      <c r="HFP201" s="1434"/>
      <c r="HFQ201" s="1434"/>
      <c r="HFR201" s="1434"/>
      <c r="HFS201" s="1434"/>
      <c r="HFT201" s="1434"/>
      <c r="HFU201" s="1434"/>
      <c r="HFV201" s="1434"/>
      <c r="HFW201" s="1434"/>
      <c r="HFX201" s="1434"/>
      <c r="HFY201" s="1434"/>
      <c r="HFZ201" s="1434"/>
      <c r="HGA201" s="1434"/>
      <c r="HGB201" s="1434"/>
      <c r="HGC201" s="1434"/>
      <c r="HGD201" s="1434"/>
      <c r="HGE201" s="1434"/>
      <c r="HGF201" s="1434"/>
      <c r="HGG201" s="1434"/>
      <c r="HGH201" s="1434"/>
      <c r="HGI201" s="1434"/>
      <c r="HGJ201" s="1434"/>
      <c r="HGK201" s="1434"/>
      <c r="HGL201" s="1434"/>
      <c r="HGM201" s="1434"/>
      <c r="HGN201" s="1434"/>
      <c r="HGO201" s="1434"/>
      <c r="HGP201" s="1434"/>
      <c r="HGQ201" s="1434"/>
      <c r="HGR201" s="1434"/>
      <c r="HGS201" s="1434"/>
      <c r="HGT201" s="1434"/>
      <c r="HGU201" s="1434"/>
      <c r="HGV201" s="1434"/>
      <c r="HGW201" s="1434"/>
      <c r="HGX201" s="1434"/>
      <c r="HGY201" s="1434"/>
      <c r="HGZ201" s="1434"/>
      <c r="HHA201" s="1434"/>
      <c r="HHB201" s="1434"/>
      <c r="HHC201" s="1434"/>
      <c r="HHD201" s="1434"/>
      <c r="HHE201" s="1434"/>
      <c r="HHF201" s="1434"/>
      <c r="HHG201" s="1434"/>
      <c r="HHH201" s="1434"/>
      <c r="HHI201" s="1434"/>
      <c r="HHJ201" s="1434"/>
      <c r="HHK201" s="1434"/>
      <c r="HHL201" s="1434"/>
      <c r="HHM201" s="1434"/>
      <c r="HHN201" s="1434"/>
      <c r="HHO201" s="1434"/>
      <c r="HHP201" s="1434"/>
      <c r="HHQ201" s="1434"/>
      <c r="HHR201" s="1434"/>
      <c r="HHS201" s="1434"/>
      <c r="HHT201" s="1434"/>
      <c r="HHU201" s="1434"/>
      <c r="HHV201" s="1434"/>
      <c r="HHW201" s="1434"/>
      <c r="HHX201" s="1434"/>
      <c r="HHY201" s="1434"/>
      <c r="HHZ201" s="1434"/>
      <c r="HIA201" s="1434"/>
      <c r="HIB201" s="1434"/>
      <c r="HIC201" s="1434"/>
      <c r="HID201" s="1434"/>
      <c r="HIE201" s="1434"/>
      <c r="HIF201" s="1434"/>
      <c r="HIG201" s="1434"/>
      <c r="HIH201" s="1434"/>
      <c r="HII201" s="1434"/>
      <c r="HIJ201" s="1434"/>
      <c r="HIK201" s="1434"/>
      <c r="HIL201" s="1434"/>
      <c r="HIM201" s="1434"/>
      <c r="HIN201" s="1434"/>
      <c r="HIO201" s="1434"/>
      <c r="HIP201" s="1434"/>
      <c r="HIQ201" s="1434"/>
      <c r="HIR201" s="1434"/>
      <c r="HIS201" s="1434"/>
      <c r="HIT201" s="1434"/>
      <c r="HIU201" s="1434"/>
      <c r="HIV201" s="1434"/>
      <c r="HIW201" s="1434"/>
      <c r="HIX201" s="1434"/>
      <c r="HIY201" s="1434"/>
      <c r="HIZ201" s="1434"/>
      <c r="HJA201" s="1434"/>
      <c r="HJB201" s="1434"/>
      <c r="HJC201" s="1434"/>
      <c r="HJD201" s="1434"/>
      <c r="HJE201" s="1434"/>
      <c r="HJF201" s="1434"/>
      <c r="HJG201" s="1434"/>
      <c r="HJH201" s="1434"/>
      <c r="HJI201" s="1434"/>
      <c r="HJJ201" s="1434"/>
      <c r="HJK201" s="1434"/>
      <c r="HJL201" s="1434"/>
      <c r="HJM201" s="1434"/>
      <c r="HJN201" s="1434"/>
      <c r="HJO201" s="1434"/>
      <c r="HJP201" s="1434"/>
      <c r="HJQ201" s="1434"/>
      <c r="HJR201" s="1434"/>
      <c r="HJS201" s="1434"/>
      <c r="HJT201" s="1434"/>
      <c r="HJU201" s="1434"/>
      <c r="HJV201" s="1434"/>
      <c r="HJW201" s="1434"/>
      <c r="HJX201" s="1434"/>
      <c r="HJY201" s="1434"/>
      <c r="HJZ201" s="1434"/>
      <c r="HKA201" s="1434"/>
      <c r="HKB201" s="1434"/>
      <c r="HKC201" s="1434"/>
      <c r="HKD201" s="1434"/>
      <c r="HKE201" s="1434"/>
      <c r="HKF201" s="1434"/>
      <c r="HKG201" s="1434"/>
      <c r="HKH201" s="1434"/>
      <c r="HKI201" s="1434"/>
      <c r="HKJ201" s="1434"/>
      <c r="HKK201" s="1434"/>
      <c r="HKL201" s="1434"/>
      <c r="HKM201" s="1434"/>
      <c r="HKN201" s="1434"/>
      <c r="HKO201" s="1434"/>
      <c r="HKP201" s="1434"/>
      <c r="HKQ201" s="1434"/>
      <c r="HKR201" s="1434"/>
      <c r="HKS201" s="1434"/>
      <c r="HKT201" s="1434"/>
      <c r="HKU201" s="1434"/>
      <c r="HKV201" s="1434"/>
      <c r="HKW201" s="1434"/>
      <c r="HKX201" s="1434"/>
      <c r="HKY201" s="1434"/>
      <c r="HKZ201" s="1434"/>
      <c r="HLA201" s="1434"/>
      <c r="HLB201" s="1434"/>
      <c r="HLC201" s="1434"/>
      <c r="HLD201" s="1434"/>
      <c r="HLE201" s="1434"/>
      <c r="HLF201" s="1434"/>
      <c r="HLG201" s="1434"/>
      <c r="HLH201" s="1434"/>
      <c r="HLI201" s="1434"/>
      <c r="HLJ201" s="1434"/>
      <c r="HLK201" s="1434"/>
      <c r="HLL201" s="1434"/>
      <c r="HLM201" s="1434"/>
      <c r="HLN201" s="1434"/>
      <c r="HLO201" s="1434"/>
      <c r="HLP201" s="1434"/>
      <c r="HLQ201" s="1434"/>
      <c r="HLR201" s="1434"/>
      <c r="HLS201" s="1434"/>
      <c r="HLT201" s="1434"/>
      <c r="HLU201" s="1434"/>
      <c r="HLV201" s="1434"/>
      <c r="HLW201" s="1434"/>
      <c r="HLX201" s="1434"/>
      <c r="HLY201" s="1434"/>
      <c r="HLZ201" s="1434"/>
      <c r="HMA201" s="1434"/>
      <c r="HMB201" s="1434"/>
      <c r="HMC201" s="1434"/>
      <c r="HMD201" s="1434"/>
      <c r="HME201" s="1434"/>
      <c r="HMF201" s="1434"/>
      <c r="HMG201" s="1434"/>
      <c r="HMH201" s="1434"/>
      <c r="HMI201" s="1434"/>
      <c r="HMJ201" s="1434"/>
      <c r="HMK201" s="1434"/>
      <c r="HML201" s="1434"/>
      <c r="HMM201" s="1434"/>
      <c r="HMN201" s="1434"/>
      <c r="HMO201" s="1434"/>
      <c r="HMP201" s="1434"/>
      <c r="HMQ201" s="1434"/>
      <c r="HMR201" s="1434"/>
      <c r="HMS201" s="1434"/>
      <c r="HMT201" s="1434"/>
      <c r="HMU201" s="1434"/>
      <c r="HMV201" s="1434"/>
      <c r="HMW201" s="1434"/>
      <c r="HMX201" s="1434"/>
      <c r="HMY201" s="1434"/>
      <c r="HMZ201" s="1434"/>
      <c r="HNA201" s="1434"/>
      <c r="HNB201" s="1434"/>
      <c r="HNC201" s="1434"/>
      <c r="HND201" s="1434"/>
      <c r="HNE201" s="1434"/>
      <c r="HNF201" s="1434"/>
      <c r="HNG201" s="1434"/>
      <c r="HNH201" s="1434"/>
      <c r="HNI201" s="1434"/>
      <c r="HNJ201" s="1434"/>
      <c r="HNK201" s="1434"/>
      <c r="HNL201" s="1434"/>
      <c r="HNM201" s="1434"/>
      <c r="HNN201" s="1434"/>
      <c r="HNO201" s="1434"/>
      <c r="HNP201" s="1434"/>
      <c r="HNQ201" s="1434"/>
      <c r="HNR201" s="1434"/>
      <c r="HNS201" s="1434"/>
      <c r="HNT201" s="1434"/>
      <c r="HNU201" s="1434"/>
      <c r="HNV201" s="1434"/>
      <c r="HNW201" s="1434"/>
      <c r="HNX201" s="1434"/>
      <c r="HNY201" s="1434"/>
      <c r="HNZ201" s="1434"/>
      <c r="HOA201" s="1434"/>
      <c r="HOB201" s="1434"/>
      <c r="HOC201" s="1434"/>
      <c r="HOD201" s="1434"/>
      <c r="HOE201" s="1434"/>
      <c r="HOF201" s="1434"/>
      <c r="HOG201" s="1434"/>
      <c r="HOH201" s="1434"/>
      <c r="HOI201" s="1434"/>
      <c r="HOJ201" s="1434"/>
      <c r="HOK201" s="1434"/>
      <c r="HOL201" s="1434"/>
      <c r="HOM201" s="1434"/>
      <c r="HON201" s="1434"/>
      <c r="HOO201" s="1434"/>
      <c r="HOP201" s="1434"/>
      <c r="HOQ201" s="1434"/>
      <c r="HOR201" s="1434"/>
      <c r="HOS201" s="1434"/>
      <c r="HOT201" s="1434"/>
      <c r="HOU201" s="1434"/>
      <c r="HOV201" s="1434"/>
      <c r="HOW201" s="1434"/>
      <c r="HOX201" s="1434"/>
      <c r="HOY201" s="1434"/>
      <c r="HOZ201" s="1434"/>
      <c r="HPA201" s="1434"/>
      <c r="HPB201" s="1434"/>
      <c r="HPC201" s="1434"/>
      <c r="HPD201" s="1434"/>
      <c r="HPE201" s="1434"/>
      <c r="HPF201" s="1434"/>
      <c r="HPG201" s="1434"/>
      <c r="HPH201" s="1434"/>
      <c r="HPI201" s="1434"/>
      <c r="HPJ201" s="1434"/>
      <c r="HPK201" s="1434"/>
      <c r="HPL201" s="1434"/>
      <c r="HPM201" s="1434"/>
      <c r="HPN201" s="1434"/>
      <c r="HPO201" s="1434"/>
      <c r="HPP201" s="1434"/>
      <c r="HPQ201" s="1434"/>
      <c r="HPR201" s="1434"/>
      <c r="HPS201" s="1434"/>
      <c r="HPT201" s="1434"/>
      <c r="HPU201" s="1434"/>
      <c r="HPV201" s="1434"/>
      <c r="HPW201" s="1434"/>
      <c r="HPX201" s="1434"/>
      <c r="HPY201" s="1434"/>
      <c r="HPZ201" s="1434"/>
      <c r="HQA201" s="1434"/>
      <c r="HQB201" s="1434"/>
      <c r="HQC201" s="1434"/>
      <c r="HQD201" s="1434"/>
      <c r="HQE201" s="1434"/>
      <c r="HQF201" s="1434"/>
      <c r="HQG201" s="1434"/>
      <c r="HQH201" s="1434"/>
      <c r="HQI201" s="1434"/>
      <c r="HQJ201" s="1434"/>
      <c r="HQK201" s="1434"/>
      <c r="HQL201" s="1434"/>
      <c r="HQM201" s="1434"/>
      <c r="HQN201" s="1434"/>
      <c r="HQO201" s="1434"/>
      <c r="HQP201" s="1434"/>
      <c r="HQQ201" s="1434"/>
      <c r="HQR201" s="1434"/>
      <c r="HQS201" s="1434"/>
      <c r="HQT201" s="1434"/>
      <c r="HQU201" s="1434"/>
      <c r="HQV201" s="1434"/>
      <c r="HQW201" s="1434"/>
      <c r="HQX201" s="1434"/>
      <c r="HQY201" s="1434"/>
      <c r="HQZ201" s="1434"/>
      <c r="HRA201" s="1434"/>
      <c r="HRB201" s="1434"/>
      <c r="HRC201" s="1434"/>
      <c r="HRD201" s="1434"/>
      <c r="HRE201" s="1434"/>
      <c r="HRF201" s="1434"/>
      <c r="HRG201" s="1434"/>
      <c r="HRH201" s="1434"/>
      <c r="HRI201" s="1434"/>
      <c r="HRJ201" s="1434"/>
      <c r="HRK201" s="1434"/>
      <c r="HRL201" s="1434"/>
      <c r="HRM201" s="1434"/>
      <c r="HRN201" s="1434"/>
      <c r="HRO201" s="1434"/>
      <c r="HRP201" s="1434"/>
      <c r="HRQ201" s="1434"/>
      <c r="HRR201" s="1434"/>
      <c r="HRS201" s="1434"/>
      <c r="HRT201" s="1434"/>
      <c r="HRU201" s="1434"/>
      <c r="HRV201" s="1434"/>
      <c r="HRW201" s="1434"/>
      <c r="HRX201" s="1434"/>
      <c r="HRY201" s="1434"/>
      <c r="HRZ201" s="1434"/>
      <c r="HSA201" s="1434"/>
      <c r="HSB201" s="1434"/>
      <c r="HSC201" s="1434"/>
      <c r="HSD201" s="1434"/>
      <c r="HSE201" s="1434"/>
      <c r="HSF201" s="1434"/>
      <c r="HSG201" s="1434"/>
      <c r="HSH201" s="1434"/>
      <c r="HSI201" s="1434"/>
      <c r="HSJ201" s="1434"/>
      <c r="HSK201" s="1434"/>
      <c r="HSL201" s="1434"/>
      <c r="HSM201" s="1434"/>
      <c r="HSN201" s="1434"/>
      <c r="HSO201" s="1434"/>
      <c r="HSP201" s="1434"/>
      <c r="HSQ201" s="1434"/>
      <c r="HSR201" s="1434"/>
      <c r="HSS201" s="1434"/>
      <c r="HST201" s="1434"/>
      <c r="HSU201" s="1434"/>
      <c r="HSV201" s="1434"/>
      <c r="HSW201" s="1434"/>
      <c r="HSX201" s="1434"/>
      <c r="HSY201" s="1434"/>
      <c r="HSZ201" s="1434"/>
      <c r="HTA201" s="1434"/>
      <c r="HTB201" s="1434"/>
      <c r="HTC201" s="1434"/>
      <c r="HTD201" s="1434"/>
      <c r="HTE201" s="1434"/>
      <c r="HTF201" s="1434"/>
      <c r="HTG201" s="1434"/>
      <c r="HTH201" s="1434"/>
      <c r="HTI201" s="1434"/>
      <c r="HTJ201" s="1434"/>
      <c r="HTK201" s="1434"/>
      <c r="HTL201" s="1434"/>
      <c r="HTM201" s="1434"/>
      <c r="HTN201" s="1434"/>
      <c r="HTO201" s="1434"/>
      <c r="HTP201" s="1434"/>
      <c r="HTQ201" s="1434"/>
      <c r="HTR201" s="1434"/>
      <c r="HTS201" s="1434"/>
      <c r="HTT201" s="1434"/>
      <c r="HTU201" s="1434"/>
      <c r="HTV201" s="1434"/>
      <c r="HTW201" s="1434"/>
      <c r="HTX201" s="1434"/>
      <c r="HTY201" s="1434"/>
      <c r="HTZ201" s="1434"/>
      <c r="HUA201" s="1434"/>
      <c r="HUB201" s="1434"/>
      <c r="HUC201" s="1434"/>
      <c r="HUD201" s="1434"/>
      <c r="HUE201" s="1434"/>
      <c r="HUF201" s="1434"/>
      <c r="HUG201" s="1434"/>
      <c r="HUH201" s="1434"/>
      <c r="HUI201" s="1434"/>
      <c r="HUJ201" s="1434"/>
      <c r="HUK201" s="1434"/>
      <c r="HUL201" s="1434"/>
      <c r="HUM201" s="1434"/>
      <c r="HUN201" s="1434"/>
      <c r="HUO201" s="1434"/>
      <c r="HUP201" s="1434"/>
      <c r="HUQ201" s="1434"/>
      <c r="HUR201" s="1434"/>
      <c r="HUS201" s="1434"/>
      <c r="HUT201" s="1434"/>
      <c r="HUU201" s="1434"/>
      <c r="HUV201" s="1434"/>
      <c r="HUW201" s="1434"/>
      <c r="HUX201" s="1434"/>
      <c r="HUY201" s="1434"/>
      <c r="HUZ201" s="1434"/>
      <c r="HVA201" s="1434"/>
      <c r="HVB201" s="1434"/>
      <c r="HVC201" s="1434"/>
      <c r="HVD201" s="1434"/>
      <c r="HVE201" s="1434"/>
      <c r="HVF201" s="1434"/>
      <c r="HVG201" s="1434"/>
      <c r="HVH201" s="1434"/>
      <c r="HVI201" s="1434"/>
      <c r="HVJ201" s="1434"/>
      <c r="HVK201" s="1434"/>
      <c r="HVL201" s="1434"/>
      <c r="HVM201" s="1434"/>
      <c r="HVN201" s="1434"/>
      <c r="HVO201" s="1434"/>
      <c r="HVP201" s="1434"/>
      <c r="HVQ201" s="1434"/>
      <c r="HVR201" s="1434"/>
      <c r="HVS201" s="1434"/>
      <c r="HVT201" s="1434"/>
      <c r="HVU201" s="1434"/>
      <c r="HVV201" s="1434"/>
      <c r="HVW201" s="1434"/>
      <c r="HVX201" s="1434"/>
      <c r="HVY201" s="1434"/>
      <c r="HVZ201" s="1434"/>
      <c r="HWA201" s="1434"/>
      <c r="HWB201" s="1434"/>
      <c r="HWC201" s="1434"/>
      <c r="HWD201" s="1434"/>
      <c r="HWE201" s="1434"/>
      <c r="HWF201" s="1434"/>
      <c r="HWG201" s="1434"/>
      <c r="HWH201" s="1434"/>
      <c r="HWI201" s="1434"/>
      <c r="HWJ201" s="1434"/>
      <c r="HWK201" s="1434"/>
      <c r="HWL201" s="1434"/>
      <c r="HWM201" s="1434"/>
      <c r="HWN201" s="1434"/>
      <c r="HWO201" s="1434"/>
      <c r="HWP201" s="1434"/>
      <c r="HWQ201" s="1434"/>
      <c r="HWR201" s="1434"/>
      <c r="HWS201" s="1434"/>
      <c r="HWT201" s="1434"/>
      <c r="HWU201" s="1434"/>
      <c r="HWV201" s="1434"/>
      <c r="HWW201" s="1434"/>
      <c r="HWX201" s="1434"/>
      <c r="HWY201" s="1434"/>
      <c r="HWZ201" s="1434"/>
      <c r="HXA201" s="1434"/>
      <c r="HXB201" s="1434"/>
      <c r="HXC201" s="1434"/>
      <c r="HXD201" s="1434"/>
      <c r="HXE201" s="1434"/>
      <c r="HXF201" s="1434"/>
      <c r="HXG201" s="1434"/>
      <c r="HXH201" s="1434"/>
      <c r="HXI201" s="1434"/>
      <c r="HXJ201" s="1434"/>
      <c r="HXK201" s="1434"/>
      <c r="HXL201" s="1434"/>
      <c r="HXM201" s="1434"/>
      <c r="HXN201" s="1434"/>
      <c r="HXO201" s="1434"/>
      <c r="HXP201" s="1434"/>
      <c r="HXQ201" s="1434"/>
      <c r="HXR201" s="1434"/>
      <c r="HXS201" s="1434"/>
      <c r="HXT201" s="1434"/>
      <c r="HXU201" s="1434"/>
      <c r="HXV201" s="1434"/>
      <c r="HXW201" s="1434"/>
      <c r="HXX201" s="1434"/>
      <c r="HXY201" s="1434"/>
      <c r="HXZ201" s="1434"/>
      <c r="HYA201" s="1434"/>
      <c r="HYB201" s="1434"/>
      <c r="HYC201" s="1434"/>
      <c r="HYD201" s="1434"/>
      <c r="HYE201" s="1434"/>
      <c r="HYF201" s="1434"/>
      <c r="HYG201" s="1434"/>
      <c r="HYH201" s="1434"/>
      <c r="HYI201" s="1434"/>
      <c r="HYJ201" s="1434"/>
      <c r="HYK201" s="1434"/>
      <c r="HYL201" s="1434"/>
      <c r="HYM201" s="1434"/>
      <c r="HYN201" s="1434"/>
      <c r="HYO201" s="1434"/>
      <c r="HYP201" s="1434"/>
      <c r="HYQ201" s="1434"/>
      <c r="HYR201" s="1434"/>
      <c r="HYS201" s="1434"/>
      <c r="HYT201" s="1434"/>
      <c r="HYU201" s="1434"/>
      <c r="HYV201" s="1434"/>
      <c r="HYW201" s="1434"/>
      <c r="HYX201" s="1434"/>
      <c r="HYY201" s="1434"/>
      <c r="HYZ201" s="1434"/>
      <c r="HZA201" s="1434"/>
      <c r="HZB201" s="1434"/>
      <c r="HZC201" s="1434"/>
      <c r="HZD201" s="1434"/>
      <c r="HZE201" s="1434"/>
      <c r="HZF201" s="1434"/>
      <c r="HZG201" s="1434"/>
      <c r="HZH201" s="1434"/>
      <c r="HZI201" s="1434"/>
      <c r="HZJ201" s="1434"/>
      <c r="HZK201" s="1434"/>
      <c r="HZL201" s="1434"/>
      <c r="HZM201" s="1434"/>
      <c r="HZN201" s="1434"/>
      <c r="HZO201" s="1434"/>
      <c r="HZP201" s="1434"/>
      <c r="HZQ201" s="1434"/>
      <c r="HZR201" s="1434"/>
      <c r="HZS201" s="1434"/>
      <c r="HZT201" s="1434"/>
      <c r="HZU201" s="1434"/>
      <c r="HZV201" s="1434"/>
      <c r="HZW201" s="1434"/>
      <c r="HZX201" s="1434"/>
      <c r="HZY201" s="1434"/>
      <c r="HZZ201" s="1434"/>
      <c r="IAA201" s="1434"/>
      <c r="IAB201" s="1434"/>
      <c r="IAC201" s="1434"/>
      <c r="IAD201" s="1434"/>
      <c r="IAE201" s="1434"/>
      <c r="IAF201" s="1434"/>
      <c r="IAG201" s="1434"/>
      <c r="IAH201" s="1434"/>
      <c r="IAI201" s="1434"/>
      <c r="IAJ201" s="1434"/>
      <c r="IAK201" s="1434"/>
      <c r="IAL201" s="1434"/>
      <c r="IAM201" s="1434"/>
      <c r="IAN201" s="1434"/>
      <c r="IAO201" s="1434"/>
      <c r="IAP201" s="1434"/>
      <c r="IAQ201" s="1434"/>
      <c r="IAR201" s="1434"/>
      <c r="IAS201" s="1434"/>
      <c r="IAT201" s="1434"/>
      <c r="IAU201" s="1434"/>
      <c r="IAV201" s="1434"/>
      <c r="IAW201" s="1434"/>
      <c r="IAX201" s="1434"/>
      <c r="IAY201" s="1434"/>
      <c r="IAZ201" s="1434"/>
      <c r="IBA201" s="1434"/>
      <c r="IBB201" s="1434"/>
      <c r="IBC201" s="1434"/>
      <c r="IBD201" s="1434"/>
      <c r="IBE201" s="1434"/>
      <c r="IBF201" s="1434"/>
      <c r="IBG201" s="1434"/>
      <c r="IBH201" s="1434"/>
      <c r="IBI201" s="1434"/>
      <c r="IBJ201" s="1434"/>
      <c r="IBK201" s="1434"/>
      <c r="IBL201" s="1434"/>
      <c r="IBM201" s="1434"/>
      <c r="IBN201" s="1434"/>
      <c r="IBO201" s="1434"/>
      <c r="IBP201" s="1434"/>
      <c r="IBQ201" s="1434"/>
      <c r="IBR201" s="1434"/>
      <c r="IBS201" s="1434"/>
      <c r="IBT201" s="1434"/>
      <c r="IBU201" s="1434"/>
      <c r="IBV201" s="1434"/>
      <c r="IBW201" s="1434"/>
      <c r="IBX201" s="1434"/>
      <c r="IBY201" s="1434"/>
      <c r="IBZ201" s="1434"/>
      <c r="ICA201" s="1434"/>
      <c r="ICB201" s="1434"/>
      <c r="ICC201" s="1434"/>
      <c r="ICD201" s="1434"/>
      <c r="ICE201" s="1434"/>
      <c r="ICF201" s="1434"/>
      <c r="ICG201" s="1434"/>
      <c r="ICH201" s="1434"/>
      <c r="ICI201" s="1434"/>
      <c r="ICJ201" s="1434"/>
      <c r="ICK201" s="1434"/>
      <c r="ICL201" s="1434"/>
      <c r="ICM201" s="1434"/>
      <c r="ICN201" s="1434"/>
      <c r="ICO201" s="1434"/>
      <c r="ICP201" s="1434"/>
      <c r="ICQ201" s="1434"/>
      <c r="ICR201" s="1434"/>
      <c r="ICS201" s="1434"/>
      <c r="ICT201" s="1434"/>
      <c r="ICU201" s="1434"/>
      <c r="ICV201" s="1434"/>
      <c r="ICW201" s="1434"/>
      <c r="ICX201" s="1434"/>
      <c r="ICY201" s="1434"/>
      <c r="ICZ201" s="1434"/>
      <c r="IDA201" s="1434"/>
      <c r="IDB201" s="1434"/>
      <c r="IDC201" s="1434"/>
      <c r="IDD201" s="1434"/>
      <c r="IDE201" s="1434"/>
      <c r="IDF201" s="1434"/>
      <c r="IDG201" s="1434"/>
      <c r="IDH201" s="1434"/>
      <c r="IDI201" s="1434"/>
      <c r="IDJ201" s="1434"/>
      <c r="IDK201" s="1434"/>
      <c r="IDL201" s="1434"/>
      <c r="IDM201" s="1434"/>
      <c r="IDN201" s="1434"/>
      <c r="IDO201" s="1434"/>
      <c r="IDP201" s="1434"/>
      <c r="IDQ201" s="1434"/>
      <c r="IDR201" s="1434"/>
      <c r="IDS201" s="1434"/>
      <c r="IDT201" s="1434"/>
      <c r="IDU201" s="1434"/>
      <c r="IDV201" s="1434"/>
      <c r="IDW201" s="1434"/>
      <c r="IDX201" s="1434"/>
      <c r="IDY201" s="1434"/>
      <c r="IDZ201" s="1434"/>
      <c r="IEA201" s="1434"/>
      <c r="IEB201" s="1434"/>
      <c r="IEC201" s="1434"/>
      <c r="IED201" s="1434"/>
      <c r="IEE201" s="1434"/>
      <c r="IEF201" s="1434"/>
      <c r="IEG201" s="1434"/>
      <c r="IEH201" s="1434"/>
      <c r="IEI201" s="1434"/>
      <c r="IEJ201" s="1434"/>
      <c r="IEK201" s="1434"/>
      <c r="IEL201" s="1434"/>
      <c r="IEM201" s="1434"/>
      <c r="IEN201" s="1434"/>
      <c r="IEO201" s="1434"/>
      <c r="IEP201" s="1434"/>
      <c r="IEQ201" s="1434"/>
      <c r="IER201" s="1434"/>
      <c r="IES201" s="1434"/>
      <c r="IET201" s="1434"/>
      <c r="IEU201" s="1434"/>
      <c r="IEV201" s="1434"/>
      <c r="IEW201" s="1434"/>
      <c r="IEX201" s="1434"/>
      <c r="IEY201" s="1434"/>
      <c r="IEZ201" s="1434"/>
      <c r="IFA201" s="1434"/>
      <c r="IFB201" s="1434"/>
      <c r="IFC201" s="1434"/>
      <c r="IFD201" s="1434"/>
      <c r="IFE201" s="1434"/>
      <c r="IFF201" s="1434"/>
      <c r="IFG201" s="1434"/>
      <c r="IFH201" s="1434"/>
      <c r="IFI201" s="1434"/>
      <c r="IFJ201" s="1434"/>
      <c r="IFK201" s="1434"/>
      <c r="IFL201" s="1434"/>
      <c r="IFM201" s="1434"/>
      <c r="IFN201" s="1434"/>
      <c r="IFO201" s="1434"/>
      <c r="IFP201" s="1434"/>
      <c r="IFQ201" s="1434"/>
      <c r="IFR201" s="1434"/>
      <c r="IFS201" s="1434"/>
      <c r="IFT201" s="1434"/>
      <c r="IFU201" s="1434"/>
      <c r="IFV201" s="1434"/>
      <c r="IFW201" s="1434"/>
      <c r="IFX201" s="1434"/>
      <c r="IFY201" s="1434"/>
      <c r="IFZ201" s="1434"/>
      <c r="IGA201" s="1434"/>
      <c r="IGB201" s="1434"/>
      <c r="IGC201" s="1434"/>
      <c r="IGD201" s="1434"/>
      <c r="IGE201" s="1434"/>
      <c r="IGF201" s="1434"/>
      <c r="IGG201" s="1434"/>
      <c r="IGH201" s="1434"/>
      <c r="IGI201" s="1434"/>
      <c r="IGJ201" s="1434"/>
      <c r="IGK201" s="1434"/>
      <c r="IGL201" s="1434"/>
      <c r="IGM201" s="1434"/>
      <c r="IGN201" s="1434"/>
      <c r="IGO201" s="1434"/>
      <c r="IGP201" s="1434"/>
      <c r="IGQ201" s="1434"/>
      <c r="IGR201" s="1434"/>
      <c r="IGS201" s="1434"/>
      <c r="IGT201" s="1434"/>
      <c r="IGU201" s="1434"/>
      <c r="IGV201" s="1434"/>
      <c r="IGW201" s="1434"/>
      <c r="IGX201" s="1434"/>
      <c r="IGY201" s="1434"/>
      <c r="IGZ201" s="1434"/>
      <c r="IHA201" s="1434"/>
      <c r="IHB201" s="1434"/>
      <c r="IHC201" s="1434"/>
      <c r="IHD201" s="1434"/>
      <c r="IHE201" s="1434"/>
      <c r="IHF201" s="1434"/>
      <c r="IHG201" s="1434"/>
      <c r="IHH201" s="1434"/>
      <c r="IHI201" s="1434"/>
      <c r="IHJ201" s="1434"/>
      <c r="IHK201" s="1434"/>
      <c r="IHL201" s="1434"/>
      <c r="IHM201" s="1434"/>
      <c r="IHN201" s="1434"/>
      <c r="IHO201" s="1434"/>
      <c r="IHP201" s="1434"/>
      <c r="IHQ201" s="1434"/>
      <c r="IHR201" s="1434"/>
      <c r="IHS201" s="1434"/>
      <c r="IHT201" s="1434"/>
      <c r="IHU201" s="1434"/>
      <c r="IHV201" s="1434"/>
      <c r="IHW201" s="1434"/>
      <c r="IHX201" s="1434"/>
      <c r="IHY201" s="1434"/>
      <c r="IHZ201" s="1434"/>
      <c r="IIA201" s="1434"/>
      <c r="IIB201" s="1434"/>
      <c r="IIC201" s="1434"/>
      <c r="IID201" s="1434"/>
      <c r="IIE201" s="1434"/>
      <c r="IIF201" s="1434"/>
      <c r="IIG201" s="1434"/>
      <c r="IIH201" s="1434"/>
      <c r="III201" s="1434"/>
      <c r="IIJ201" s="1434"/>
      <c r="IIK201" s="1434"/>
      <c r="IIL201" s="1434"/>
      <c r="IIM201" s="1434"/>
      <c r="IIN201" s="1434"/>
      <c r="IIO201" s="1434"/>
      <c r="IIP201" s="1434"/>
      <c r="IIQ201" s="1434"/>
      <c r="IIR201" s="1434"/>
      <c r="IIS201" s="1434"/>
      <c r="IIT201" s="1434"/>
      <c r="IIU201" s="1434"/>
      <c r="IIV201" s="1434"/>
      <c r="IIW201" s="1434"/>
      <c r="IIX201" s="1434"/>
      <c r="IIY201" s="1434"/>
      <c r="IIZ201" s="1434"/>
      <c r="IJA201" s="1434"/>
      <c r="IJB201" s="1434"/>
      <c r="IJC201" s="1434"/>
      <c r="IJD201" s="1434"/>
      <c r="IJE201" s="1434"/>
      <c r="IJF201" s="1434"/>
      <c r="IJG201" s="1434"/>
      <c r="IJH201" s="1434"/>
      <c r="IJI201" s="1434"/>
      <c r="IJJ201" s="1434"/>
      <c r="IJK201" s="1434"/>
      <c r="IJL201" s="1434"/>
      <c r="IJM201" s="1434"/>
      <c r="IJN201" s="1434"/>
      <c r="IJO201" s="1434"/>
      <c r="IJP201" s="1434"/>
      <c r="IJQ201" s="1434"/>
      <c r="IJR201" s="1434"/>
      <c r="IJS201" s="1434"/>
      <c r="IJT201" s="1434"/>
      <c r="IJU201" s="1434"/>
      <c r="IJV201" s="1434"/>
      <c r="IJW201" s="1434"/>
      <c r="IJX201" s="1434"/>
      <c r="IJY201" s="1434"/>
      <c r="IJZ201" s="1434"/>
      <c r="IKA201" s="1434"/>
      <c r="IKB201" s="1434"/>
      <c r="IKC201" s="1434"/>
      <c r="IKD201" s="1434"/>
      <c r="IKE201" s="1434"/>
      <c r="IKF201" s="1434"/>
      <c r="IKG201" s="1434"/>
      <c r="IKH201" s="1434"/>
      <c r="IKI201" s="1434"/>
      <c r="IKJ201" s="1434"/>
      <c r="IKK201" s="1434"/>
      <c r="IKL201" s="1434"/>
      <c r="IKM201" s="1434"/>
      <c r="IKN201" s="1434"/>
      <c r="IKO201" s="1434"/>
      <c r="IKP201" s="1434"/>
      <c r="IKQ201" s="1434"/>
      <c r="IKR201" s="1434"/>
      <c r="IKS201" s="1434"/>
      <c r="IKT201" s="1434"/>
      <c r="IKU201" s="1434"/>
      <c r="IKV201" s="1434"/>
      <c r="IKW201" s="1434"/>
      <c r="IKX201" s="1434"/>
      <c r="IKY201" s="1434"/>
      <c r="IKZ201" s="1434"/>
      <c r="ILA201" s="1434"/>
      <c r="ILB201" s="1434"/>
      <c r="ILC201" s="1434"/>
      <c r="ILD201" s="1434"/>
      <c r="ILE201" s="1434"/>
      <c r="ILF201" s="1434"/>
      <c r="ILG201" s="1434"/>
      <c r="ILH201" s="1434"/>
      <c r="ILI201" s="1434"/>
      <c r="ILJ201" s="1434"/>
      <c r="ILK201" s="1434"/>
      <c r="ILL201" s="1434"/>
      <c r="ILM201" s="1434"/>
      <c r="ILN201" s="1434"/>
      <c r="ILO201" s="1434"/>
      <c r="ILP201" s="1434"/>
      <c r="ILQ201" s="1434"/>
      <c r="ILR201" s="1434"/>
      <c r="ILS201" s="1434"/>
      <c r="ILT201" s="1434"/>
      <c r="ILU201" s="1434"/>
      <c r="ILV201" s="1434"/>
      <c r="ILW201" s="1434"/>
      <c r="ILX201" s="1434"/>
      <c r="ILY201" s="1434"/>
      <c r="ILZ201" s="1434"/>
      <c r="IMA201" s="1434"/>
      <c r="IMB201" s="1434"/>
      <c r="IMC201" s="1434"/>
      <c r="IMD201" s="1434"/>
      <c r="IME201" s="1434"/>
      <c r="IMF201" s="1434"/>
      <c r="IMG201" s="1434"/>
      <c r="IMH201" s="1434"/>
      <c r="IMI201" s="1434"/>
      <c r="IMJ201" s="1434"/>
      <c r="IMK201" s="1434"/>
      <c r="IML201" s="1434"/>
      <c r="IMM201" s="1434"/>
      <c r="IMN201" s="1434"/>
      <c r="IMO201" s="1434"/>
      <c r="IMP201" s="1434"/>
      <c r="IMQ201" s="1434"/>
      <c r="IMR201" s="1434"/>
      <c r="IMS201" s="1434"/>
      <c r="IMT201" s="1434"/>
      <c r="IMU201" s="1434"/>
      <c r="IMV201" s="1434"/>
      <c r="IMW201" s="1434"/>
      <c r="IMX201" s="1434"/>
      <c r="IMY201" s="1434"/>
      <c r="IMZ201" s="1434"/>
      <c r="INA201" s="1434"/>
      <c r="INB201" s="1434"/>
      <c r="INC201" s="1434"/>
      <c r="IND201" s="1434"/>
      <c r="INE201" s="1434"/>
      <c r="INF201" s="1434"/>
      <c r="ING201" s="1434"/>
      <c r="INH201" s="1434"/>
      <c r="INI201" s="1434"/>
      <c r="INJ201" s="1434"/>
      <c r="INK201" s="1434"/>
      <c r="INL201" s="1434"/>
      <c r="INM201" s="1434"/>
      <c r="INN201" s="1434"/>
      <c r="INO201" s="1434"/>
      <c r="INP201" s="1434"/>
      <c r="INQ201" s="1434"/>
      <c r="INR201" s="1434"/>
      <c r="INS201" s="1434"/>
      <c r="INT201" s="1434"/>
      <c r="INU201" s="1434"/>
      <c r="INV201" s="1434"/>
      <c r="INW201" s="1434"/>
      <c r="INX201" s="1434"/>
      <c r="INY201" s="1434"/>
      <c r="INZ201" s="1434"/>
      <c r="IOA201" s="1434"/>
      <c r="IOB201" s="1434"/>
      <c r="IOC201" s="1434"/>
      <c r="IOD201" s="1434"/>
      <c r="IOE201" s="1434"/>
      <c r="IOF201" s="1434"/>
      <c r="IOG201" s="1434"/>
      <c r="IOH201" s="1434"/>
      <c r="IOI201" s="1434"/>
      <c r="IOJ201" s="1434"/>
      <c r="IOK201" s="1434"/>
      <c r="IOL201" s="1434"/>
      <c r="IOM201" s="1434"/>
      <c r="ION201" s="1434"/>
      <c r="IOO201" s="1434"/>
      <c r="IOP201" s="1434"/>
      <c r="IOQ201" s="1434"/>
      <c r="IOR201" s="1434"/>
      <c r="IOS201" s="1434"/>
      <c r="IOT201" s="1434"/>
      <c r="IOU201" s="1434"/>
      <c r="IOV201" s="1434"/>
      <c r="IOW201" s="1434"/>
      <c r="IOX201" s="1434"/>
      <c r="IOY201" s="1434"/>
      <c r="IOZ201" s="1434"/>
      <c r="IPA201" s="1434"/>
      <c r="IPB201" s="1434"/>
      <c r="IPC201" s="1434"/>
      <c r="IPD201" s="1434"/>
      <c r="IPE201" s="1434"/>
      <c r="IPF201" s="1434"/>
      <c r="IPG201" s="1434"/>
      <c r="IPH201" s="1434"/>
      <c r="IPI201" s="1434"/>
      <c r="IPJ201" s="1434"/>
      <c r="IPK201" s="1434"/>
      <c r="IPL201" s="1434"/>
      <c r="IPM201" s="1434"/>
      <c r="IPN201" s="1434"/>
      <c r="IPO201" s="1434"/>
      <c r="IPP201" s="1434"/>
      <c r="IPQ201" s="1434"/>
      <c r="IPR201" s="1434"/>
      <c r="IPS201" s="1434"/>
      <c r="IPT201" s="1434"/>
      <c r="IPU201" s="1434"/>
      <c r="IPV201" s="1434"/>
      <c r="IPW201" s="1434"/>
      <c r="IPX201" s="1434"/>
      <c r="IPY201" s="1434"/>
      <c r="IPZ201" s="1434"/>
      <c r="IQA201" s="1434"/>
      <c r="IQB201" s="1434"/>
      <c r="IQC201" s="1434"/>
      <c r="IQD201" s="1434"/>
      <c r="IQE201" s="1434"/>
      <c r="IQF201" s="1434"/>
      <c r="IQG201" s="1434"/>
      <c r="IQH201" s="1434"/>
      <c r="IQI201" s="1434"/>
      <c r="IQJ201" s="1434"/>
      <c r="IQK201" s="1434"/>
      <c r="IQL201" s="1434"/>
      <c r="IQM201" s="1434"/>
      <c r="IQN201" s="1434"/>
      <c r="IQO201" s="1434"/>
      <c r="IQP201" s="1434"/>
      <c r="IQQ201" s="1434"/>
      <c r="IQR201" s="1434"/>
      <c r="IQS201" s="1434"/>
      <c r="IQT201" s="1434"/>
      <c r="IQU201" s="1434"/>
      <c r="IQV201" s="1434"/>
      <c r="IQW201" s="1434"/>
      <c r="IQX201" s="1434"/>
      <c r="IQY201" s="1434"/>
      <c r="IQZ201" s="1434"/>
      <c r="IRA201" s="1434"/>
      <c r="IRB201" s="1434"/>
      <c r="IRC201" s="1434"/>
      <c r="IRD201" s="1434"/>
      <c r="IRE201" s="1434"/>
      <c r="IRF201" s="1434"/>
      <c r="IRG201" s="1434"/>
      <c r="IRH201" s="1434"/>
      <c r="IRI201" s="1434"/>
      <c r="IRJ201" s="1434"/>
      <c r="IRK201" s="1434"/>
      <c r="IRL201" s="1434"/>
      <c r="IRM201" s="1434"/>
      <c r="IRN201" s="1434"/>
      <c r="IRO201" s="1434"/>
      <c r="IRP201" s="1434"/>
      <c r="IRQ201" s="1434"/>
      <c r="IRR201" s="1434"/>
      <c r="IRS201" s="1434"/>
      <c r="IRT201" s="1434"/>
      <c r="IRU201" s="1434"/>
      <c r="IRV201" s="1434"/>
      <c r="IRW201" s="1434"/>
      <c r="IRX201" s="1434"/>
      <c r="IRY201" s="1434"/>
      <c r="IRZ201" s="1434"/>
      <c r="ISA201" s="1434"/>
      <c r="ISB201" s="1434"/>
      <c r="ISC201" s="1434"/>
      <c r="ISD201" s="1434"/>
      <c r="ISE201" s="1434"/>
      <c r="ISF201" s="1434"/>
      <c r="ISG201" s="1434"/>
      <c r="ISH201" s="1434"/>
      <c r="ISI201" s="1434"/>
      <c r="ISJ201" s="1434"/>
      <c r="ISK201" s="1434"/>
      <c r="ISL201" s="1434"/>
      <c r="ISM201" s="1434"/>
      <c r="ISN201" s="1434"/>
      <c r="ISO201" s="1434"/>
      <c r="ISP201" s="1434"/>
      <c r="ISQ201" s="1434"/>
      <c r="ISR201" s="1434"/>
      <c r="ISS201" s="1434"/>
      <c r="IST201" s="1434"/>
      <c r="ISU201" s="1434"/>
      <c r="ISV201" s="1434"/>
      <c r="ISW201" s="1434"/>
      <c r="ISX201" s="1434"/>
      <c r="ISY201" s="1434"/>
      <c r="ISZ201" s="1434"/>
      <c r="ITA201" s="1434"/>
      <c r="ITB201" s="1434"/>
      <c r="ITC201" s="1434"/>
      <c r="ITD201" s="1434"/>
      <c r="ITE201" s="1434"/>
      <c r="ITF201" s="1434"/>
      <c r="ITG201" s="1434"/>
      <c r="ITH201" s="1434"/>
      <c r="ITI201" s="1434"/>
      <c r="ITJ201" s="1434"/>
      <c r="ITK201" s="1434"/>
      <c r="ITL201" s="1434"/>
      <c r="ITM201" s="1434"/>
      <c r="ITN201" s="1434"/>
      <c r="ITO201" s="1434"/>
      <c r="ITP201" s="1434"/>
      <c r="ITQ201" s="1434"/>
      <c r="ITR201" s="1434"/>
      <c r="ITS201" s="1434"/>
      <c r="ITT201" s="1434"/>
      <c r="ITU201" s="1434"/>
      <c r="ITV201" s="1434"/>
      <c r="ITW201" s="1434"/>
      <c r="ITX201" s="1434"/>
      <c r="ITY201" s="1434"/>
      <c r="ITZ201" s="1434"/>
      <c r="IUA201" s="1434"/>
      <c r="IUB201" s="1434"/>
      <c r="IUC201" s="1434"/>
      <c r="IUD201" s="1434"/>
      <c r="IUE201" s="1434"/>
      <c r="IUF201" s="1434"/>
      <c r="IUG201" s="1434"/>
      <c r="IUH201" s="1434"/>
      <c r="IUI201" s="1434"/>
      <c r="IUJ201" s="1434"/>
      <c r="IUK201" s="1434"/>
      <c r="IUL201" s="1434"/>
      <c r="IUM201" s="1434"/>
      <c r="IUN201" s="1434"/>
      <c r="IUO201" s="1434"/>
      <c r="IUP201" s="1434"/>
      <c r="IUQ201" s="1434"/>
      <c r="IUR201" s="1434"/>
      <c r="IUS201" s="1434"/>
      <c r="IUT201" s="1434"/>
      <c r="IUU201" s="1434"/>
      <c r="IUV201" s="1434"/>
      <c r="IUW201" s="1434"/>
      <c r="IUX201" s="1434"/>
      <c r="IUY201" s="1434"/>
      <c r="IUZ201" s="1434"/>
      <c r="IVA201" s="1434"/>
      <c r="IVB201" s="1434"/>
      <c r="IVC201" s="1434"/>
      <c r="IVD201" s="1434"/>
      <c r="IVE201" s="1434"/>
      <c r="IVF201" s="1434"/>
      <c r="IVG201" s="1434"/>
      <c r="IVH201" s="1434"/>
      <c r="IVI201" s="1434"/>
      <c r="IVJ201" s="1434"/>
      <c r="IVK201" s="1434"/>
      <c r="IVL201" s="1434"/>
      <c r="IVM201" s="1434"/>
      <c r="IVN201" s="1434"/>
      <c r="IVO201" s="1434"/>
      <c r="IVP201" s="1434"/>
      <c r="IVQ201" s="1434"/>
      <c r="IVR201" s="1434"/>
      <c r="IVS201" s="1434"/>
      <c r="IVT201" s="1434"/>
      <c r="IVU201" s="1434"/>
      <c r="IVV201" s="1434"/>
      <c r="IVW201" s="1434"/>
      <c r="IVX201" s="1434"/>
      <c r="IVY201" s="1434"/>
      <c r="IVZ201" s="1434"/>
      <c r="IWA201" s="1434"/>
      <c r="IWB201" s="1434"/>
      <c r="IWC201" s="1434"/>
      <c r="IWD201" s="1434"/>
      <c r="IWE201" s="1434"/>
      <c r="IWF201" s="1434"/>
      <c r="IWG201" s="1434"/>
      <c r="IWH201" s="1434"/>
      <c r="IWI201" s="1434"/>
      <c r="IWJ201" s="1434"/>
      <c r="IWK201" s="1434"/>
      <c r="IWL201" s="1434"/>
      <c r="IWM201" s="1434"/>
      <c r="IWN201" s="1434"/>
      <c r="IWO201" s="1434"/>
      <c r="IWP201" s="1434"/>
      <c r="IWQ201" s="1434"/>
      <c r="IWR201" s="1434"/>
      <c r="IWS201" s="1434"/>
      <c r="IWT201" s="1434"/>
      <c r="IWU201" s="1434"/>
      <c r="IWV201" s="1434"/>
      <c r="IWW201" s="1434"/>
      <c r="IWX201" s="1434"/>
      <c r="IWY201" s="1434"/>
      <c r="IWZ201" s="1434"/>
      <c r="IXA201" s="1434"/>
      <c r="IXB201" s="1434"/>
      <c r="IXC201" s="1434"/>
      <c r="IXD201" s="1434"/>
      <c r="IXE201" s="1434"/>
      <c r="IXF201" s="1434"/>
      <c r="IXG201" s="1434"/>
      <c r="IXH201" s="1434"/>
      <c r="IXI201" s="1434"/>
      <c r="IXJ201" s="1434"/>
      <c r="IXK201" s="1434"/>
      <c r="IXL201" s="1434"/>
      <c r="IXM201" s="1434"/>
      <c r="IXN201" s="1434"/>
      <c r="IXO201" s="1434"/>
      <c r="IXP201" s="1434"/>
      <c r="IXQ201" s="1434"/>
      <c r="IXR201" s="1434"/>
      <c r="IXS201" s="1434"/>
      <c r="IXT201" s="1434"/>
      <c r="IXU201" s="1434"/>
      <c r="IXV201" s="1434"/>
      <c r="IXW201" s="1434"/>
      <c r="IXX201" s="1434"/>
      <c r="IXY201" s="1434"/>
      <c r="IXZ201" s="1434"/>
      <c r="IYA201" s="1434"/>
      <c r="IYB201" s="1434"/>
      <c r="IYC201" s="1434"/>
      <c r="IYD201" s="1434"/>
      <c r="IYE201" s="1434"/>
      <c r="IYF201" s="1434"/>
      <c r="IYG201" s="1434"/>
      <c r="IYH201" s="1434"/>
      <c r="IYI201" s="1434"/>
      <c r="IYJ201" s="1434"/>
      <c r="IYK201" s="1434"/>
      <c r="IYL201" s="1434"/>
      <c r="IYM201" s="1434"/>
      <c r="IYN201" s="1434"/>
      <c r="IYO201" s="1434"/>
      <c r="IYP201" s="1434"/>
      <c r="IYQ201" s="1434"/>
      <c r="IYR201" s="1434"/>
      <c r="IYS201" s="1434"/>
      <c r="IYT201" s="1434"/>
      <c r="IYU201" s="1434"/>
      <c r="IYV201" s="1434"/>
      <c r="IYW201" s="1434"/>
      <c r="IYX201" s="1434"/>
      <c r="IYY201" s="1434"/>
      <c r="IYZ201" s="1434"/>
      <c r="IZA201" s="1434"/>
      <c r="IZB201" s="1434"/>
      <c r="IZC201" s="1434"/>
      <c r="IZD201" s="1434"/>
      <c r="IZE201" s="1434"/>
      <c r="IZF201" s="1434"/>
      <c r="IZG201" s="1434"/>
      <c r="IZH201" s="1434"/>
      <c r="IZI201" s="1434"/>
      <c r="IZJ201" s="1434"/>
      <c r="IZK201" s="1434"/>
      <c r="IZL201" s="1434"/>
      <c r="IZM201" s="1434"/>
      <c r="IZN201" s="1434"/>
      <c r="IZO201" s="1434"/>
      <c r="IZP201" s="1434"/>
      <c r="IZQ201" s="1434"/>
      <c r="IZR201" s="1434"/>
      <c r="IZS201" s="1434"/>
      <c r="IZT201" s="1434"/>
      <c r="IZU201" s="1434"/>
      <c r="IZV201" s="1434"/>
      <c r="IZW201" s="1434"/>
      <c r="IZX201" s="1434"/>
      <c r="IZY201" s="1434"/>
      <c r="IZZ201" s="1434"/>
      <c r="JAA201" s="1434"/>
      <c r="JAB201" s="1434"/>
      <c r="JAC201" s="1434"/>
      <c r="JAD201" s="1434"/>
      <c r="JAE201" s="1434"/>
      <c r="JAF201" s="1434"/>
      <c r="JAG201" s="1434"/>
      <c r="JAH201" s="1434"/>
      <c r="JAI201" s="1434"/>
      <c r="JAJ201" s="1434"/>
      <c r="JAK201" s="1434"/>
      <c r="JAL201" s="1434"/>
      <c r="JAM201" s="1434"/>
      <c r="JAN201" s="1434"/>
      <c r="JAO201" s="1434"/>
      <c r="JAP201" s="1434"/>
      <c r="JAQ201" s="1434"/>
      <c r="JAR201" s="1434"/>
      <c r="JAS201" s="1434"/>
      <c r="JAT201" s="1434"/>
      <c r="JAU201" s="1434"/>
      <c r="JAV201" s="1434"/>
      <c r="JAW201" s="1434"/>
      <c r="JAX201" s="1434"/>
      <c r="JAY201" s="1434"/>
      <c r="JAZ201" s="1434"/>
      <c r="JBA201" s="1434"/>
      <c r="JBB201" s="1434"/>
      <c r="JBC201" s="1434"/>
      <c r="JBD201" s="1434"/>
      <c r="JBE201" s="1434"/>
      <c r="JBF201" s="1434"/>
      <c r="JBG201" s="1434"/>
      <c r="JBH201" s="1434"/>
      <c r="JBI201" s="1434"/>
      <c r="JBJ201" s="1434"/>
      <c r="JBK201" s="1434"/>
      <c r="JBL201" s="1434"/>
      <c r="JBM201" s="1434"/>
      <c r="JBN201" s="1434"/>
      <c r="JBO201" s="1434"/>
      <c r="JBP201" s="1434"/>
      <c r="JBQ201" s="1434"/>
      <c r="JBR201" s="1434"/>
      <c r="JBS201" s="1434"/>
      <c r="JBT201" s="1434"/>
      <c r="JBU201" s="1434"/>
      <c r="JBV201" s="1434"/>
      <c r="JBW201" s="1434"/>
      <c r="JBX201" s="1434"/>
      <c r="JBY201" s="1434"/>
      <c r="JBZ201" s="1434"/>
      <c r="JCA201" s="1434"/>
      <c r="JCB201" s="1434"/>
      <c r="JCC201" s="1434"/>
      <c r="JCD201" s="1434"/>
      <c r="JCE201" s="1434"/>
      <c r="JCF201" s="1434"/>
      <c r="JCG201" s="1434"/>
      <c r="JCH201" s="1434"/>
      <c r="JCI201" s="1434"/>
      <c r="JCJ201" s="1434"/>
      <c r="JCK201" s="1434"/>
      <c r="JCL201" s="1434"/>
      <c r="JCM201" s="1434"/>
      <c r="JCN201" s="1434"/>
      <c r="JCO201" s="1434"/>
      <c r="JCP201" s="1434"/>
      <c r="JCQ201" s="1434"/>
      <c r="JCR201" s="1434"/>
      <c r="JCS201" s="1434"/>
      <c r="JCT201" s="1434"/>
      <c r="JCU201" s="1434"/>
      <c r="JCV201" s="1434"/>
      <c r="JCW201" s="1434"/>
      <c r="JCX201" s="1434"/>
      <c r="JCY201" s="1434"/>
      <c r="JCZ201" s="1434"/>
      <c r="JDA201" s="1434"/>
      <c r="JDB201" s="1434"/>
      <c r="JDC201" s="1434"/>
      <c r="JDD201" s="1434"/>
      <c r="JDE201" s="1434"/>
      <c r="JDF201" s="1434"/>
      <c r="JDG201" s="1434"/>
      <c r="JDH201" s="1434"/>
      <c r="JDI201" s="1434"/>
      <c r="JDJ201" s="1434"/>
      <c r="JDK201" s="1434"/>
      <c r="JDL201" s="1434"/>
      <c r="JDM201" s="1434"/>
      <c r="JDN201" s="1434"/>
      <c r="JDO201" s="1434"/>
      <c r="JDP201" s="1434"/>
      <c r="JDQ201" s="1434"/>
      <c r="JDR201" s="1434"/>
      <c r="JDS201" s="1434"/>
      <c r="JDT201" s="1434"/>
      <c r="JDU201" s="1434"/>
      <c r="JDV201" s="1434"/>
      <c r="JDW201" s="1434"/>
      <c r="JDX201" s="1434"/>
      <c r="JDY201" s="1434"/>
      <c r="JDZ201" s="1434"/>
      <c r="JEA201" s="1434"/>
      <c r="JEB201" s="1434"/>
      <c r="JEC201" s="1434"/>
      <c r="JED201" s="1434"/>
      <c r="JEE201" s="1434"/>
      <c r="JEF201" s="1434"/>
      <c r="JEG201" s="1434"/>
      <c r="JEH201" s="1434"/>
      <c r="JEI201" s="1434"/>
      <c r="JEJ201" s="1434"/>
      <c r="JEK201" s="1434"/>
      <c r="JEL201" s="1434"/>
      <c r="JEM201" s="1434"/>
      <c r="JEN201" s="1434"/>
      <c r="JEO201" s="1434"/>
      <c r="JEP201" s="1434"/>
      <c r="JEQ201" s="1434"/>
      <c r="JER201" s="1434"/>
      <c r="JES201" s="1434"/>
      <c r="JET201" s="1434"/>
      <c r="JEU201" s="1434"/>
      <c r="JEV201" s="1434"/>
      <c r="JEW201" s="1434"/>
      <c r="JEX201" s="1434"/>
      <c r="JEY201" s="1434"/>
      <c r="JEZ201" s="1434"/>
      <c r="JFA201" s="1434"/>
      <c r="JFB201" s="1434"/>
      <c r="JFC201" s="1434"/>
      <c r="JFD201" s="1434"/>
      <c r="JFE201" s="1434"/>
      <c r="JFF201" s="1434"/>
      <c r="JFG201" s="1434"/>
      <c r="JFH201" s="1434"/>
      <c r="JFI201" s="1434"/>
      <c r="JFJ201" s="1434"/>
      <c r="JFK201" s="1434"/>
      <c r="JFL201" s="1434"/>
      <c r="JFM201" s="1434"/>
      <c r="JFN201" s="1434"/>
      <c r="JFO201" s="1434"/>
      <c r="JFP201" s="1434"/>
      <c r="JFQ201" s="1434"/>
      <c r="JFR201" s="1434"/>
      <c r="JFS201" s="1434"/>
      <c r="JFT201" s="1434"/>
      <c r="JFU201" s="1434"/>
      <c r="JFV201" s="1434"/>
      <c r="JFW201" s="1434"/>
      <c r="JFX201" s="1434"/>
      <c r="JFY201" s="1434"/>
      <c r="JFZ201" s="1434"/>
      <c r="JGA201" s="1434"/>
      <c r="JGB201" s="1434"/>
      <c r="JGC201" s="1434"/>
      <c r="JGD201" s="1434"/>
      <c r="JGE201" s="1434"/>
      <c r="JGF201" s="1434"/>
      <c r="JGG201" s="1434"/>
      <c r="JGH201" s="1434"/>
      <c r="JGI201" s="1434"/>
      <c r="JGJ201" s="1434"/>
      <c r="JGK201" s="1434"/>
      <c r="JGL201" s="1434"/>
      <c r="JGM201" s="1434"/>
      <c r="JGN201" s="1434"/>
      <c r="JGO201" s="1434"/>
      <c r="JGP201" s="1434"/>
      <c r="JGQ201" s="1434"/>
      <c r="JGR201" s="1434"/>
      <c r="JGS201" s="1434"/>
      <c r="JGT201" s="1434"/>
      <c r="JGU201" s="1434"/>
      <c r="JGV201" s="1434"/>
      <c r="JGW201" s="1434"/>
      <c r="JGX201" s="1434"/>
      <c r="JGY201" s="1434"/>
      <c r="JGZ201" s="1434"/>
      <c r="JHA201" s="1434"/>
      <c r="JHB201" s="1434"/>
      <c r="JHC201" s="1434"/>
      <c r="JHD201" s="1434"/>
      <c r="JHE201" s="1434"/>
      <c r="JHF201" s="1434"/>
      <c r="JHG201" s="1434"/>
      <c r="JHH201" s="1434"/>
      <c r="JHI201" s="1434"/>
      <c r="JHJ201" s="1434"/>
      <c r="JHK201" s="1434"/>
      <c r="JHL201" s="1434"/>
      <c r="JHM201" s="1434"/>
      <c r="JHN201" s="1434"/>
      <c r="JHO201" s="1434"/>
      <c r="JHP201" s="1434"/>
      <c r="JHQ201" s="1434"/>
      <c r="JHR201" s="1434"/>
      <c r="JHS201" s="1434"/>
      <c r="JHT201" s="1434"/>
      <c r="JHU201" s="1434"/>
      <c r="JHV201" s="1434"/>
      <c r="JHW201" s="1434"/>
      <c r="JHX201" s="1434"/>
      <c r="JHY201" s="1434"/>
      <c r="JHZ201" s="1434"/>
      <c r="JIA201" s="1434"/>
      <c r="JIB201" s="1434"/>
      <c r="JIC201" s="1434"/>
      <c r="JID201" s="1434"/>
      <c r="JIE201" s="1434"/>
      <c r="JIF201" s="1434"/>
      <c r="JIG201" s="1434"/>
      <c r="JIH201" s="1434"/>
      <c r="JII201" s="1434"/>
      <c r="JIJ201" s="1434"/>
      <c r="JIK201" s="1434"/>
      <c r="JIL201" s="1434"/>
      <c r="JIM201" s="1434"/>
      <c r="JIN201" s="1434"/>
      <c r="JIO201" s="1434"/>
      <c r="JIP201" s="1434"/>
      <c r="JIQ201" s="1434"/>
      <c r="JIR201" s="1434"/>
      <c r="JIS201" s="1434"/>
      <c r="JIT201" s="1434"/>
      <c r="JIU201" s="1434"/>
      <c r="JIV201" s="1434"/>
      <c r="JIW201" s="1434"/>
      <c r="JIX201" s="1434"/>
      <c r="JIY201" s="1434"/>
      <c r="JIZ201" s="1434"/>
      <c r="JJA201" s="1434"/>
      <c r="JJB201" s="1434"/>
      <c r="JJC201" s="1434"/>
      <c r="JJD201" s="1434"/>
      <c r="JJE201" s="1434"/>
      <c r="JJF201" s="1434"/>
      <c r="JJG201" s="1434"/>
      <c r="JJH201" s="1434"/>
      <c r="JJI201" s="1434"/>
      <c r="JJJ201" s="1434"/>
      <c r="JJK201" s="1434"/>
      <c r="JJL201" s="1434"/>
      <c r="JJM201" s="1434"/>
      <c r="JJN201" s="1434"/>
      <c r="JJO201" s="1434"/>
      <c r="JJP201" s="1434"/>
      <c r="JJQ201" s="1434"/>
      <c r="JJR201" s="1434"/>
      <c r="JJS201" s="1434"/>
      <c r="JJT201" s="1434"/>
      <c r="JJU201" s="1434"/>
      <c r="JJV201" s="1434"/>
      <c r="JJW201" s="1434"/>
      <c r="JJX201" s="1434"/>
      <c r="JJY201" s="1434"/>
      <c r="JJZ201" s="1434"/>
      <c r="JKA201" s="1434"/>
      <c r="JKB201" s="1434"/>
      <c r="JKC201" s="1434"/>
      <c r="JKD201" s="1434"/>
      <c r="JKE201" s="1434"/>
      <c r="JKF201" s="1434"/>
      <c r="JKG201" s="1434"/>
      <c r="JKH201" s="1434"/>
      <c r="JKI201" s="1434"/>
      <c r="JKJ201" s="1434"/>
      <c r="JKK201" s="1434"/>
      <c r="JKL201" s="1434"/>
      <c r="JKM201" s="1434"/>
      <c r="JKN201" s="1434"/>
      <c r="JKO201" s="1434"/>
      <c r="JKP201" s="1434"/>
      <c r="JKQ201" s="1434"/>
      <c r="JKR201" s="1434"/>
      <c r="JKS201" s="1434"/>
      <c r="JKT201" s="1434"/>
      <c r="JKU201" s="1434"/>
      <c r="JKV201" s="1434"/>
      <c r="JKW201" s="1434"/>
      <c r="JKX201" s="1434"/>
      <c r="JKY201" s="1434"/>
      <c r="JKZ201" s="1434"/>
      <c r="JLA201" s="1434"/>
      <c r="JLB201" s="1434"/>
      <c r="JLC201" s="1434"/>
      <c r="JLD201" s="1434"/>
      <c r="JLE201" s="1434"/>
      <c r="JLF201" s="1434"/>
      <c r="JLG201" s="1434"/>
      <c r="JLH201" s="1434"/>
      <c r="JLI201" s="1434"/>
      <c r="JLJ201" s="1434"/>
      <c r="JLK201" s="1434"/>
      <c r="JLL201" s="1434"/>
      <c r="JLM201" s="1434"/>
      <c r="JLN201" s="1434"/>
      <c r="JLO201" s="1434"/>
      <c r="JLP201" s="1434"/>
      <c r="JLQ201" s="1434"/>
      <c r="JLR201" s="1434"/>
      <c r="JLS201" s="1434"/>
      <c r="JLT201" s="1434"/>
      <c r="JLU201" s="1434"/>
      <c r="JLV201" s="1434"/>
      <c r="JLW201" s="1434"/>
      <c r="JLX201" s="1434"/>
      <c r="JLY201" s="1434"/>
      <c r="JLZ201" s="1434"/>
      <c r="JMA201" s="1434"/>
      <c r="JMB201" s="1434"/>
      <c r="JMC201" s="1434"/>
      <c r="JMD201" s="1434"/>
      <c r="JME201" s="1434"/>
      <c r="JMF201" s="1434"/>
      <c r="JMG201" s="1434"/>
      <c r="JMH201" s="1434"/>
      <c r="JMI201" s="1434"/>
      <c r="JMJ201" s="1434"/>
      <c r="JMK201" s="1434"/>
      <c r="JML201" s="1434"/>
      <c r="JMM201" s="1434"/>
      <c r="JMN201" s="1434"/>
      <c r="JMO201" s="1434"/>
      <c r="JMP201" s="1434"/>
      <c r="JMQ201" s="1434"/>
      <c r="JMR201" s="1434"/>
      <c r="JMS201" s="1434"/>
      <c r="JMT201" s="1434"/>
      <c r="JMU201" s="1434"/>
      <c r="JMV201" s="1434"/>
      <c r="JMW201" s="1434"/>
      <c r="JMX201" s="1434"/>
      <c r="JMY201" s="1434"/>
      <c r="JMZ201" s="1434"/>
      <c r="JNA201" s="1434"/>
      <c r="JNB201" s="1434"/>
      <c r="JNC201" s="1434"/>
      <c r="JND201" s="1434"/>
      <c r="JNE201" s="1434"/>
      <c r="JNF201" s="1434"/>
      <c r="JNG201" s="1434"/>
      <c r="JNH201" s="1434"/>
      <c r="JNI201" s="1434"/>
      <c r="JNJ201" s="1434"/>
      <c r="JNK201" s="1434"/>
      <c r="JNL201" s="1434"/>
      <c r="JNM201" s="1434"/>
      <c r="JNN201" s="1434"/>
      <c r="JNO201" s="1434"/>
      <c r="JNP201" s="1434"/>
      <c r="JNQ201" s="1434"/>
      <c r="JNR201" s="1434"/>
      <c r="JNS201" s="1434"/>
      <c r="JNT201" s="1434"/>
      <c r="JNU201" s="1434"/>
      <c r="JNV201" s="1434"/>
      <c r="JNW201" s="1434"/>
      <c r="JNX201" s="1434"/>
      <c r="JNY201" s="1434"/>
      <c r="JNZ201" s="1434"/>
      <c r="JOA201" s="1434"/>
      <c r="JOB201" s="1434"/>
      <c r="JOC201" s="1434"/>
      <c r="JOD201" s="1434"/>
      <c r="JOE201" s="1434"/>
      <c r="JOF201" s="1434"/>
      <c r="JOG201" s="1434"/>
      <c r="JOH201" s="1434"/>
      <c r="JOI201" s="1434"/>
      <c r="JOJ201" s="1434"/>
      <c r="JOK201" s="1434"/>
      <c r="JOL201" s="1434"/>
      <c r="JOM201" s="1434"/>
      <c r="JON201" s="1434"/>
      <c r="JOO201" s="1434"/>
      <c r="JOP201" s="1434"/>
      <c r="JOQ201" s="1434"/>
      <c r="JOR201" s="1434"/>
      <c r="JOS201" s="1434"/>
      <c r="JOT201" s="1434"/>
      <c r="JOU201" s="1434"/>
      <c r="JOV201" s="1434"/>
      <c r="JOW201" s="1434"/>
      <c r="JOX201" s="1434"/>
      <c r="JOY201" s="1434"/>
      <c r="JOZ201" s="1434"/>
      <c r="JPA201" s="1434"/>
      <c r="JPB201" s="1434"/>
      <c r="JPC201" s="1434"/>
      <c r="JPD201" s="1434"/>
      <c r="JPE201" s="1434"/>
      <c r="JPF201" s="1434"/>
      <c r="JPG201" s="1434"/>
      <c r="JPH201" s="1434"/>
      <c r="JPI201" s="1434"/>
      <c r="JPJ201" s="1434"/>
      <c r="JPK201" s="1434"/>
      <c r="JPL201" s="1434"/>
      <c r="JPM201" s="1434"/>
      <c r="JPN201" s="1434"/>
      <c r="JPO201" s="1434"/>
      <c r="JPP201" s="1434"/>
      <c r="JPQ201" s="1434"/>
      <c r="JPR201" s="1434"/>
      <c r="JPS201" s="1434"/>
      <c r="JPT201" s="1434"/>
      <c r="JPU201" s="1434"/>
      <c r="JPV201" s="1434"/>
      <c r="JPW201" s="1434"/>
      <c r="JPX201" s="1434"/>
      <c r="JPY201" s="1434"/>
      <c r="JPZ201" s="1434"/>
      <c r="JQA201" s="1434"/>
      <c r="JQB201" s="1434"/>
      <c r="JQC201" s="1434"/>
      <c r="JQD201" s="1434"/>
      <c r="JQE201" s="1434"/>
      <c r="JQF201" s="1434"/>
      <c r="JQG201" s="1434"/>
      <c r="JQH201" s="1434"/>
      <c r="JQI201" s="1434"/>
      <c r="JQJ201" s="1434"/>
      <c r="JQK201" s="1434"/>
      <c r="JQL201" s="1434"/>
      <c r="JQM201" s="1434"/>
      <c r="JQN201" s="1434"/>
      <c r="JQO201" s="1434"/>
      <c r="JQP201" s="1434"/>
      <c r="JQQ201" s="1434"/>
      <c r="JQR201" s="1434"/>
      <c r="JQS201" s="1434"/>
      <c r="JQT201" s="1434"/>
      <c r="JQU201" s="1434"/>
      <c r="JQV201" s="1434"/>
      <c r="JQW201" s="1434"/>
      <c r="JQX201" s="1434"/>
      <c r="JQY201" s="1434"/>
      <c r="JQZ201" s="1434"/>
      <c r="JRA201" s="1434"/>
      <c r="JRB201" s="1434"/>
      <c r="JRC201" s="1434"/>
      <c r="JRD201" s="1434"/>
      <c r="JRE201" s="1434"/>
      <c r="JRF201" s="1434"/>
      <c r="JRG201" s="1434"/>
      <c r="JRH201" s="1434"/>
      <c r="JRI201" s="1434"/>
      <c r="JRJ201" s="1434"/>
      <c r="JRK201" s="1434"/>
      <c r="JRL201" s="1434"/>
      <c r="JRM201" s="1434"/>
      <c r="JRN201" s="1434"/>
      <c r="JRO201" s="1434"/>
      <c r="JRP201" s="1434"/>
      <c r="JRQ201" s="1434"/>
      <c r="JRR201" s="1434"/>
      <c r="JRS201" s="1434"/>
      <c r="JRT201" s="1434"/>
      <c r="JRU201" s="1434"/>
      <c r="JRV201" s="1434"/>
      <c r="JRW201" s="1434"/>
      <c r="JRX201" s="1434"/>
      <c r="JRY201" s="1434"/>
      <c r="JRZ201" s="1434"/>
      <c r="JSA201" s="1434"/>
      <c r="JSB201" s="1434"/>
      <c r="JSC201" s="1434"/>
      <c r="JSD201" s="1434"/>
      <c r="JSE201" s="1434"/>
      <c r="JSF201" s="1434"/>
      <c r="JSG201" s="1434"/>
      <c r="JSH201" s="1434"/>
      <c r="JSI201" s="1434"/>
      <c r="JSJ201" s="1434"/>
      <c r="JSK201" s="1434"/>
      <c r="JSL201" s="1434"/>
      <c r="JSM201" s="1434"/>
      <c r="JSN201" s="1434"/>
      <c r="JSO201" s="1434"/>
      <c r="JSP201" s="1434"/>
      <c r="JSQ201" s="1434"/>
      <c r="JSR201" s="1434"/>
      <c r="JSS201" s="1434"/>
      <c r="JST201" s="1434"/>
      <c r="JSU201" s="1434"/>
      <c r="JSV201" s="1434"/>
      <c r="JSW201" s="1434"/>
      <c r="JSX201" s="1434"/>
      <c r="JSY201" s="1434"/>
      <c r="JSZ201" s="1434"/>
      <c r="JTA201" s="1434"/>
      <c r="JTB201" s="1434"/>
      <c r="JTC201" s="1434"/>
      <c r="JTD201" s="1434"/>
      <c r="JTE201" s="1434"/>
      <c r="JTF201" s="1434"/>
      <c r="JTG201" s="1434"/>
      <c r="JTH201" s="1434"/>
      <c r="JTI201" s="1434"/>
      <c r="JTJ201" s="1434"/>
      <c r="JTK201" s="1434"/>
      <c r="JTL201" s="1434"/>
      <c r="JTM201" s="1434"/>
      <c r="JTN201" s="1434"/>
      <c r="JTO201" s="1434"/>
      <c r="JTP201" s="1434"/>
      <c r="JTQ201" s="1434"/>
      <c r="JTR201" s="1434"/>
      <c r="JTS201" s="1434"/>
      <c r="JTT201" s="1434"/>
      <c r="JTU201" s="1434"/>
      <c r="JTV201" s="1434"/>
      <c r="JTW201" s="1434"/>
      <c r="JTX201" s="1434"/>
      <c r="JTY201" s="1434"/>
      <c r="JTZ201" s="1434"/>
      <c r="JUA201" s="1434"/>
      <c r="JUB201" s="1434"/>
      <c r="JUC201" s="1434"/>
      <c r="JUD201" s="1434"/>
      <c r="JUE201" s="1434"/>
      <c r="JUF201" s="1434"/>
      <c r="JUG201" s="1434"/>
      <c r="JUH201" s="1434"/>
      <c r="JUI201" s="1434"/>
      <c r="JUJ201" s="1434"/>
      <c r="JUK201" s="1434"/>
      <c r="JUL201" s="1434"/>
      <c r="JUM201" s="1434"/>
      <c r="JUN201" s="1434"/>
      <c r="JUO201" s="1434"/>
      <c r="JUP201" s="1434"/>
      <c r="JUQ201" s="1434"/>
      <c r="JUR201" s="1434"/>
      <c r="JUS201" s="1434"/>
      <c r="JUT201" s="1434"/>
      <c r="JUU201" s="1434"/>
      <c r="JUV201" s="1434"/>
      <c r="JUW201" s="1434"/>
      <c r="JUX201" s="1434"/>
      <c r="JUY201" s="1434"/>
      <c r="JUZ201" s="1434"/>
      <c r="JVA201" s="1434"/>
      <c r="JVB201" s="1434"/>
      <c r="JVC201" s="1434"/>
      <c r="JVD201" s="1434"/>
      <c r="JVE201" s="1434"/>
      <c r="JVF201" s="1434"/>
      <c r="JVG201" s="1434"/>
      <c r="JVH201" s="1434"/>
      <c r="JVI201" s="1434"/>
      <c r="JVJ201" s="1434"/>
      <c r="JVK201" s="1434"/>
      <c r="JVL201" s="1434"/>
      <c r="JVM201" s="1434"/>
      <c r="JVN201" s="1434"/>
      <c r="JVO201" s="1434"/>
      <c r="JVP201" s="1434"/>
      <c r="JVQ201" s="1434"/>
      <c r="JVR201" s="1434"/>
      <c r="JVS201" s="1434"/>
      <c r="JVT201" s="1434"/>
      <c r="JVU201" s="1434"/>
      <c r="JVV201" s="1434"/>
      <c r="JVW201" s="1434"/>
      <c r="JVX201" s="1434"/>
      <c r="JVY201" s="1434"/>
      <c r="JVZ201" s="1434"/>
      <c r="JWA201" s="1434"/>
      <c r="JWB201" s="1434"/>
      <c r="JWC201" s="1434"/>
      <c r="JWD201" s="1434"/>
      <c r="JWE201" s="1434"/>
      <c r="JWF201" s="1434"/>
      <c r="JWG201" s="1434"/>
      <c r="JWH201" s="1434"/>
      <c r="JWI201" s="1434"/>
      <c r="JWJ201" s="1434"/>
      <c r="JWK201" s="1434"/>
      <c r="JWL201" s="1434"/>
      <c r="JWM201" s="1434"/>
      <c r="JWN201" s="1434"/>
      <c r="JWO201" s="1434"/>
      <c r="JWP201" s="1434"/>
      <c r="JWQ201" s="1434"/>
      <c r="JWR201" s="1434"/>
      <c r="JWS201" s="1434"/>
      <c r="JWT201" s="1434"/>
      <c r="JWU201" s="1434"/>
      <c r="JWV201" s="1434"/>
      <c r="JWW201" s="1434"/>
      <c r="JWX201" s="1434"/>
      <c r="JWY201" s="1434"/>
      <c r="JWZ201" s="1434"/>
      <c r="JXA201" s="1434"/>
      <c r="JXB201" s="1434"/>
      <c r="JXC201" s="1434"/>
      <c r="JXD201" s="1434"/>
      <c r="JXE201" s="1434"/>
      <c r="JXF201" s="1434"/>
      <c r="JXG201" s="1434"/>
      <c r="JXH201" s="1434"/>
      <c r="JXI201" s="1434"/>
      <c r="JXJ201" s="1434"/>
      <c r="JXK201" s="1434"/>
      <c r="JXL201" s="1434"/>
      <c r="JXM201" s="1434"/>
      <c r="JXN201" s="1434"/>
      <c r="JXO201" s="1434"/>
      <c r="JXP201" s="1434"/>
      <c r="JXQ201" s="1434"/>
      <c r="JXR201" s="1434"/>
      <c r="JXS201" s="1434"/>
      <c r="JXT201" s="1434"/>
      <c r="JXU201" s="1434"/>
      <c r="JXV201" s="1434"/>
      <c r="JXW201" s="1434"/>
      <c r="JXX201" s="1434"/>
      <c r="JXY201" s="1434"/>
      <c r="JXZ201" s="1434"/>
      <c r="JYA201" s="1434"/>
      <c r="JYB201" s="1434"/>
      <c r="JYC201" s="1434"/>
      <c r="JYD201" s="1434"/>
      <c r="JYE201" s="1434"/>
      <c r="JYF201" s="1434"/>
      <c r="JYG201" s="1434"/>
      <c r="JYH201" s="1434"/>
      <c r="JYI201" s="1434"/>
      <c r="JYJ201" s="1434"/>
      <c r="JYK201" s="1434"/>
      <c r="JYL201" s="1434"/>
      <c r="JYM201" s="1434"/>
      <c r="JYN201" s="1434"/>
      <c r="JYO201" s="1434"/>
      <c r="JYP201" s="1434"/>
      <c r="JYQ201" s="1434"/>
      <c r="JYR201" s="1434"/>
      <c r="JYS201" s="1434"/>
      <c r="JYT201" s="1434"/>
      <c r="JYU201" s="1434"/>
      <c r="JYV201" s="1434"/>
      <c r="JYW201" s="1434"/>
      <c r="JYX201" s="1434"/>
      <c r="JYY201" s="1434"/>
      <c r="JYZ201" s="1434"/>
      <c r="JZA201" s="1434"/>
      <c r="JZB201" s="1434"/>
      <c r="JZC201" s="1434"/>
      <c r="JZD201" s="1434"/>
      <c r="JZE201" s="1434"/>
      <c r="JZF201" s="1434"/>
      <c r="JZG201" s="1434"/>
      <c r="JZH201" s="1434"/>
      <c r="JZI201" s="1434"/>
      <c r="JZJ201" s="1434"/>
      <c r="JZK201" s="1434"/>
      <c r="JZL201" s="1434"/>
      <c r="JZM201" s="1434"/>
      <c r="JZN201" s="1434"/>
      <c r="JZO201" s="1434"/>
      <c r="JZP201" s="1434"/>
      <c r="JZQ201" s="1434"/>
      <c r="JZR201" s="1434"/>
      <c r="JZS201" s="1434"/>
      <c r="JZT201" s="1434"/>
      <c r="JZU201" s="1434"/>
      <c r="JZV201" s="1434"/>
      <c r="JZW201" s="1434"/>
      <c r="JZX201" s="1434"/>
      <c r="JZY201" s="1434"/>
      <c r="JZZ201" s="1434"/>
      <c r="KAA201" s="1434"/>
      <c r="KAB201" s="1434"/>
      <c r="KAC201" s="1434"/>
      <c r="KAD201" s="1434"/>
      <c r="KAE201" s="1434"/>
      <c r="KAF201" s="1434"/>
      <c r="KAG201" s="1434"/>
      <c r="KAH201" s="1434"/>
      <c r="KAI201" s="1434"/>
      <c r="KAJ201" s="1434"/>
      <c r="KAK201" s="1434"/>
      <c r="KAL201" s="1434"/>
      <c r="KAM201" s="1434"/>
      <c r="KAN201" s="1434"/>
      <c r="KAO201" s="1434"/>
      <c r="KAP201" s="1434"/>
      <c r="KAQ201" s="1434"/>
      <c r="KAR201" s="1434"/>
      <c r="KAS201" s="1434"/>
      <c r="KAT201" s="1434"/>
      <c r="KAU201" s="1434"/>
      <c r="KAV201" s="1434"/>
      <c r="KAW201" s="1434"/>
      <c r="KAX201" s="1434"/>
      <c r="KAY201" s="1434"/>
      <c r="KAZ201" s="1434"/>
      <c r="KBA201" s="1434"/>
      <c r="KBB201" s="1434"/>
      <c r="KBC201" s="1434"/>
      <c r="KBD201" s="1434"/>
      <c r="KBE201" s="1434"/>
      <c r="KBF201" s="1434"/>
      <c r="KBG201" s="1434"/>
      <c r="KBH201" s="1434"/>
      <c r="KBI201" s="1434"/>
      <c r="KBJ201" s="1434"/>
      <c r="KBK201" s="1434"/>
      <c r="KBL201" s="1434"/>
      <c r="KBM201" s="1434"/>
      <c r="KBN201" s="1434"/>
      <c r="KBO201" s="1434"/>
      <c r="KBP201" s="1434"/>
      <c r="KBQ201" s="1434"/>
      <c r="KBR201" s="1434"/>
      <c r="KBS201" s="1434"/>
      <c r="KBT201" s="1434"/>
      <c r="KBU201" s="1434"/>
      <c r="KBV201" s="1434"/>
      <c r="KBW201" s="1434"/>
      <c r="KBX201" s="1434"/>
      <c r="KBY201" s="1434"/>
      <c r="KBZ201" s="1434"/>
      <c r="KCA201" s="1434"/>
      <c r="KCB201" s="1434"/>
      <c r="KCC201" s="1434"/>
      <c r="KCD201" s="1434"/>
      <c r="KCE201" s="1434"/>
      <c r="KCF201" s="1434"/>
      <c r="KCG201" s="1434"/>
      <c r="KCH201" s="1434"/>
      <c r="KCI201" s="1434"/>
      <c r="KCJ201" s="1434"/>
      <c r="KCK201" s="1434"/>
      <c r="KCL201" s="1434"/>
      <c r="KCM201" s="1434"/>
      <c r="KCN201" s="1434"/>
      <c r="KCO201" s="1434"/>
      <c r="KCP201" s="1434"/>
      <c r="KCQ201" s="1434"/>
      <c r="KCR201" s="1434"/>
      <c r="KCS201" s="1434"/>
      <c r="KCT201" s="1434"/>
      <c r="KCU201" s="1434"/>
      <c r="KCV201" s="1434"/>
      <c r="KCW201" s="1434"/>
      <c r="KCX201" s="1434"/>
      <c r="KCY201" s="1434"/>
      <c r="KCZ201" s="1434"/>
      <c r="KDA201" s="1434"/>
      <c r="KDB201" s="1434"/>
      <c r="KDC201" s="1434"/>
      <c r="KDD201" s="1434"/>
      <c r="KDE201" s="1434"/>
      <c r="KDF201" s="1434"/>
      <c r="KDG201" s="1434"/>
      <c r="KDH201" s="1434"/>
      <c r="KDI201" s="1434"/>
      <c r="KDJ201" s="1434"/>
      <c r="KDK201" s="1434"/>
      <c r="KDL201" s="1434"/>
      <c r="KDM201" s="1434"/>
      <c r="KDN201" s="1434"/>
      <c r="KDO201" s="1434"/>
      <c r="KDP201" s="1434"/>
      <c r="KDQ201" s="1434"/>
      <c r="KDR201" s="1434"/>
      <c r="KDS201" s="1434"/>
      <c r="KDT201" s="1434"/>
      <c r="KDU201" s="1434"/>
      <c r="KDV201" s="1434"/>
      <c r="KDW201" s="1434"/>
      <c r="KDX201" s="1434"/>
      <c r="KDY201" s="1434"/>
      <c r="KDZ201" s="1434"/>
      <c r="KEA201" s="1434"/>
      <c r="KEB201" s="1434"/>
      <c r="KEC201" s="1434"/>
      <c r="KED201" s="1434"/>
      <c r="KEE201" s="1434"/>
      <c r="KEF201" s="1434"/>
      <c r="KEG201" s="1434"/>
      <c r="KEH201" s="1434"/>
      <c r="KEI201" s="1434"/>
      <c r="KEJ201" s="1434"/>
      <c r="KEK201" s="1434"/>
      <c r="KEL201" s="1434"/>
      <c r="KEM201" s="1434"/>
      <c r="KEN201" s="1434"/>
      <c r="KEO201" s="1434"/>
      <c r="KEP201" s="1434"/>
      <c r="KEQ201" s="1434"/>
      <c r="KER201" s="1434"/>
      <c r="KES201" s="1434"/>
      <c r="KET201" s="1434"/>
      <c r="KEU201" s="1434"/>
      <c r="KEV201" s="1434"/>
      <c r="KEW201" s="1434"/>
      <c r="KEX201" s="1434"/>
      <c r="KEY201" s="1434"/>
      <c r="KEZ201" s="1434"/>
      <c r="KFA201" s="1434"/>
      <c r="KFB201" s="1434"/>
      <c r="KFC201" s="1434"/>
      <c r="KFD201" s="1434"/>
      <c r="KFE201" s="1434"/>
      <c r="KFF201" s="1434"/>
      <c r="KFG201" s="1434"/>
      <c r="KFH201" s="1434"/>
      <c r="KFI201" s="1434"/>
      <c r="KFJ201" s="1434"/>
      <c r="KFK201" s="1434"/>
      <c r="KFL201" s="1434"/>
      <c r="KFM201" s="1434"/>
      <c r="KFN201" s="1434"/>
      <c r="KFO201" s="1434"/>
      <c r="KFP201" s="1434"/>
      <c r="KFQ201" s="1434"/>
      <c r="KFR201" s="1434"/>
      <c r="KFS201" s="1434"/>
      <c r="KFT201" s="1434"/>
      <c r="KFU201" s="1434"/>
      <c r="KFV201" s="1434"/>
      <c r="KFW201" s="1434"/>
      <c r="KFX201" s="1434"/>
      <c r="KFY201" s="1434"/>
      <c r="KFZ201" s="1434"/>
      <c r="KGA201" s="1434"/>
      <c r="KGB201" s="1434"/>
      <c r="KGC201" s="1434"/>
      <c r="KGD201" s="1434"/>
      <c r="KGE201" s="1434"/>
      <c r="KGF201" s="1434"/>
      <c r="KGG201" s="1434"/>
      <c r="KGH201" s="1434"/>
      <c r="KGI201" s="1434"/>
      <c r="KGJ201" s="1434"/>
      <c r="KGK201" s="1434"/>
      <c r="KGL201" s="1434"/>
      <c r="KGM201" s="1434"/>
      <c r="KGN201" s="1434"/>
      <c r="KGO201" s="1434"/>
      <c r="KGP201" s="1434"/>
      <c r="KGQ201" s="1434"/>
      <c r="KGR201" s="1434"/>
      <c r="KGS201" s="1434"/>
      <c r="KGT201" s="1434"/>
      <c r="KGU201" s="1434"/>
      <c r="KGV201" s="1434"/>
      <c r="KGW201" s="1434"/>
      <c r="KGX201" s="1434"/>
      <c r="KGY201" s="1434"/>
      <c r="KGZ201" s="1434"/>
      <c r="KHA201" s="1434"/>
      <c r="KHB201" s="1434"/>
      <c r="KHC201" s="1434"/>
      <c r="KHD201" s="1434"/>
      <c r="KHE201" s="1434"/>
      <c r="KHF201" s="1434"/>
      <c r="KHG201" s="1434"/>
      <c r="KHH201" s="1434"/>
      <c r="KHI201" s="1434"/>
      <c r="KHJ201" s="1434"/>
      <c r="KHK201" s="1434"/>
      <c r="KHL201" s="1434"/>
      <c r="KHM201" s="1434"/>
      <c r="KHN201" s="1434"/>
      <c r="KHO201" s="1434"/>
      <c r="KHP201" s="1434"/>
      <c r="KHQ201" s="1434"/>
      <c r="KHR201" s="1434"/>
      <c r="KHS201" s="1434"/>
      <c r="KHT201" s="1434"/>
      <c r="KHU201" s="1434"/>
      <c r="KHV201" s="1434"/>
      <c r="KHW201" s="1434"/>
      <c r="KHX201" s="1434"/>
      <c r="KHY201" s="1434"/>
      <c r="KHZ201" s="1434"/>
      <c r="KIA201" s="1434"/>
      <c r="KIB201" s="1434"/>
      <c r="KIC201" s="1434"/>
      <c r="KID201" s="1434"/>
      <c r="KIE201" s="1434"/>
      <c r="KIF201" s="1434"/>
      <c r="KIG201" s="1434"/>
      <c r="KIH201" s="1434"/>
      <c r="KII201" s="1434"/>
      <c r="KIJ201" s="1434"/>
      <c r="KIK201" s="1434"/>
      <c r="KIL201" s="1434"/>
      <c r="KIM201" s="1434"/>
      <c r="KIN201" s="1434"/>
      <c r="KIO201" s="1434"/>
      <c r="KIP201" s="1434"/>
      <c r="KIQ201" s="1434"/>
      <c r="KIR201" s="1434"/>
      <c r="KIS201" s="1434"/>
      <c r="KIT201" s="1434"/>
      <c r="KIU201" s="1434"/>
      <c r="KIV201" s="1434"/>
      <c r="KIW201" s="1434"/>
      <c r="KIX201" s="1434"/>
      <c r="KIY201" s="1434"/>
      <c r="KIZ201" s="1434"/>
      <c r="KJA201" s="1434"/>
      <c r="KJB201" s="1434"/>
      <c r="KJC201" s="1434"/>
      <c r="KJD201" s="1434"/>
      <c r="KJE201" s="1434"/>
      <c r="KJF201" s="1434"/>
      <c r="KJG201" s="1434"/>
      <c r="KJH201" s="1434"/>
      <c r="KJI201" s="1434"/>
      <c r="KJJ201" s="1434"/>
      <c r="KJK201" s="1434"/>
      <c r="KJL201" s="1434"/>
      <c r="KJM201" s="1434"/>
      <c r="KJN201" s="1434"/>
      <c r="KJO201" s="1434"/>
      <c r="KJP201" s="1434"/>
      <c r="KJQ201" s="1434"/>
      <c r="KJR201" s="1434"/>
      <c r="KJS201" s="1434"/>
      <c r="KJT201" s="1434"/>
      <c r="KJU201" s="1434"/>
      <c r="KJV201" s="1434"/>
      <c r="KJW201" s="1434"/>
      <c r="KJX201" s="1434"/>
      <c r="KJY201" s="1434"/>
      <c r="KJZ201" s="1434"/>
      <c r="KKA201" s="1434"/>
      <c r="KKB201" s="1434"/>
      <c r="KKC201" s="1434"/>
      <c r="KKD201" s="1434"/>
      <c r="KKE201" s="1434"/>
      <c r="KKF201" s="1434"/>
      <c r="KKG201" s="1434"/>
      <c r="KKH201" s="1434"/>
      <c r="KKI201" s="1434"/>
      <c r="KKJ201" s="1434"/>
      <c r="KKK201" s="1434"/>
      <c r="KKL201" s="1434"/>
      <c r="KKM201" s="1434"/>
      <c r="KKN201" s="1434"/>
      <c r="KKO201" s="1434"/>
      <c r="KKP201" s="1434"/>
      <c r="KKQ201" s="1434"/>
      <c r="KKR201" s="1434"/>
      <c r="KKS201" s="1434"/>
      <c r="KKT201" s="1434"/>
      <c r="KKU201" s="1434"/>
      <c r="KKV201" s="1434"/>
      <c r="KKW201" s="1434"/>
      <c r="KKX201" s="1434"/>
      <c r="KKY201" s="1434"/>
      <c r="KKZ201" s="1434"/>
      <c r="KLA201" s="1434"/>
      <c r="KLB201" s="1434"/>
      <c r="KLC201" s="1434"/>
      <c r="KLD201" s="1434"/>
      <c r="KLE201" s="1434"/>
      <c r="KLF201" s="1434"/>
      <c r="KLG201" s="1434"/>
      <c r="KLH201" s="1434"/>
      <c r="KLI201" s="1434"/>
      <c r="KLJ201" s="1434"/>
      <c r="KLK201" s="1434"/>
      <c r="KLL201" s="1434"/>
      <c r="KLM201" s="1434"/>
      <c r="KLN201" s="1434"/>
      <c r="KLO201" s="1434"/>
      <c r="KLP201" s="1434"/>
      <c r="KLQ201" s="1434"/>
      <c r="KLR201" s="1434"/>
      <c r="KLS201" s="1434"/>
      <c r="KLT201" s="1434"/>
      <c r="KLU201" s="1434"/>
      <c r="KLV201" s="1434"/>
      <c r="KLW201" s="1434"/>
      <c r="KLX201" s="1434"/>
      <c r="KLY201" s="1434"/>
      <c r="KLZ201" s="1434"/>
      <c r="KMA201" s="1434"/>
      <c r="KMB201" s="1434"/>
      <c r="KMC201" s="1434"/>
      <c r="KMD201" s="1434"/>
      <c r="KME201" s="1434"/>
      <c r="KMF201" s="1434"/>
      <c r="KMG201" s="1434"/>
      <c r="KMH201" s="1434"/>
      <c r="KMI201" s="1434"/>
      <c r="KMJ201" s="1434"/>
      <c r="KMK201" s="1434"/>
      <c r="KML201" s="1434"/>
      <c r="KMM201" s="1434"/>
      <c r="KMN201" s="1434"/>
      <c r="KMO201" s="1434"/>
      <c r="KMP201" s="1434"/>
      <c r="KMQ201" s="1434"/>
      <c r="KMR201" s="1434"/>
      <c r="KMS201" s="1434"/>
      <c r="KMT201" s="1434"/>
      <c r="KMU201" s="1434"/>
      <c r="KMV201" s="1434"/>
      <c r="KMW201" s="1434"/>
      <c r="KMX201" s="1434"/>
      <c r="KMY201" s="1434"/>
      <c r="KMZ201" s="1434"/>
      <c r="KNA201" s="1434"/>
      <c r="KNB201" s="1434"/>
      <c r="KNC201" s="1434"/>
      <c r="KND201" s="1434"/>
      <c r="KNE201" s="1434"/>
      <c r="KNF201" s="1434"/>
      <c r="KNG201" s="1434"/>
      <c r="KNH201" s="1434"/>
      <c r="KNI201" s="1434"/>
      <c r="KNJ201" s="1434"/>
      <c r="KNK201" s="1434"/>
      <c r="KNL201" s="1434"/>
      <c r="KNM201" s="1434"/>
      <c r="KNN201" s="1434"/>
      <c r="KNO201" s="1434"/>
      <c r="KNP201" s="1434"/>
      <c r="KNQ201" s="1434"/>
      <c r="KNR201" s="1434"/>
      <c r="KNS201" s="1434"/>
      <c r="KNT201" s="1434"/>
      <c r="KNU201" s="1434"/>
      <c r="KNV201" s="1434"/>
      <c r="KNW201" s="1434"/>
      <c r="KNX201" s="1434"/>
      <c r="KNY201" s="1434"/>
      <c r="KNZ201" s="1434"/>
      <c r="KOA201" s="1434"/>
      <c r="KOB201" s="1434"/>
      <c r="KOC201" s="1434"/>
      <c r="KOD201" s="1434"/>
      <c r="KOE201" s="1434"/>
      <c r="KOF201" s="1434"/>
      <c r="KOG201" s="1434"/>
      <c r="KOH201" s="1434"/>
      <c r="KOI201" s="1434"/>
      <c r="KOJ201" s="1434"/>
      <c r="KOK201" s="1434"/>
      <c r="KOL201" s="1434"/>
      <c r="KOM201" s="1434"/>
      <c r="KON201" s="1434"/>
      <c r="KOO201" s="1434"/>
      <c r="KOP201" s="1434"/>
      <c r="KOQ201" s="1434"/>
      <c r="KOR201" s="1434"/>
      <c r="KOS201" s="1434"/>
      <c r="KOT201" s="1434"/>
      <c r="KOU201" s="1434"/>
      <c r="KOV201" s="1434"/>
      <c r="KOW201" s="1434"/>
      <c r="KOX201" s="1434"/>
      <c r="KOY201" s="1434"/>
      <c r="KOZ201" s="1434"/>
      <c r="KPA201" s="1434"/>
      <c r="KPB201" s="1434"/>
      <c r="KPC201" s="1434"/>
      <c r="KPD201" s="1434"/>
      <c r="KPE201" s="1434"/>
      <c r="KPF201" s="1434"/>
      <c r="KPG201" s="1434"/>
      <c r="KPH201" s="1434"/>
      <c r="KPI201" s="1434"/>
      <c r="KPJ201" s="1434"/>
      <c r="KPK201" s="1434"/>
      <c r="KPL201" s="1434"/>
      <c r="KPM201" s="1434"/>
      <c r="KPN201" s="1434"/>
      <c r="KPO201" s="1434"/>
      <c r="KPP201" s="1434"/>
      <c r="KPQ201" s="1434"/>
      <c r="KPR201" s="1434"/>
      <c r="KPS201" s="1434"/>
      <c r="KPT201" s="1434"/>
      <c r="KPU201" s="1434"/>
      <c r="KPV201" s="1434"/>
      <c r="KPW201" s="1434"/>
      <c r="KPX201" s="1434"/>
      <c r="KPY201" s="1434"/>
      <c r="KPZ201" s="1434"/>
      <c r="KQA201" s="1434"/>
      <c r="KQB201" s="1434"/>
      <c r="KQC201" s="1434"/>
      <c r="KQD201" s="1434"/>
      <c r="KQE201" s="1434"/>
      <c r="KQF201" s="1434"/>
      <c r="KQG201" s="1434"/>
      <c r="KQH201" s="1434"/>
      <c r="KQI201" s="1434"/>
      <c r="KQJ201" s="1434"/>
      <c r="KQK201" s="1434"/>
      <c r="KQL201" s="1434"/>
      <c r="KQM201" s="1434"/>
      <c r="KQN201" s="1434"/>
      <c r="KQO201" s="1434"/>
      <c r="KQP201" s="1434"/>
      <c r="KQQ201" s="1434"/>
      <c r="KQR201" s="1434"/>
      <c r="KQS201" s="1434"/>
      <c r="KQT201" s="1434"/>
      <c r="KQU201" s="1434"/>
      <c r="KQV201" s="1434"/>
      <c r="KQW201" s="1434"/>
      <c r="KQX201" s="1434"/>
      <c r="KQY201" s="1434"/>
      <c r="KQZ201" s="1434"/>
      <c r="KRA201" s="1434"/>
      <c r="KRB201" s="1434"/>
      <c r="KRC201" s="1434"/>
      <c r="KRD201" s="1434"/>
      <c r="KRE201" s="1434"/>
      <c r="KRF201" s="1434"/>
      <c r="KRG201" s="1434"/>
      <c r="KRH201" s="1434"/>
      <c r="KRI201" s="1434"/>
      <c r="KRJ201" s="1434"/>
      <c r="KRK201" s="1434"/>
      <c r="KRL201" s="1434"/>
      <c r="KRM201" s="1434"/>
      <c r="KRN201" s="1434"/>
      <c r="KRO201" s="1434"/>
      <c r="KRP201" s="1434"/>
      <c r="KRQ201" s="1434"/>
      <c r="KRR201" s="1434"/>
      <c r="KRS201" s="1434"/>
      <c r="KRT201" s="1434"/>
      <c r="KRU201" s="1434"/>
      <c r="KRV201" s="1434"/>
      <c r="KRW201" s="1434"/>
      <c r="KRX201" s="1434"/>
      <c r="KRY201" s="1434"/>
      <c r="KRZ201" s="1434"/>
      <c r="KSA201" s="1434"/>
      <c r="KSB201" s="1434"/>
      <c r="KSC201" s="1434"/>
      <c r="KSD201" s="1434"/>
      <c r="KSE201" s="1434"/>
      <c r="KSF201" s="1434"/>
      <c r="KSG201" s="1434"/>
      <c r="KSH201" s="1434"/>
      <c r="KSI201" s="1434"/>
      <c r="KSJ201" s="1434"/>
      <c r="KSK201" s="1434"/>
      <c r="KSL201" s="1434"/>
      <c r="KSM201" s="1434"/>
      <c r="KSN201" s="1434"/>
      <c r="KSO201" s="1434"/>
      <c r="KSP201" s="1434"/>
      <c r="KSQ201" s="1434"/>
      <c r="KSR201" s="1434"/>
      <c r="KSS201" s="1434"/>
      <c r="KST201" s="1434"/>
      <c r="KSU201" s="1434"/>
      <c r="KSV201" s="1434"/>
      <c r="KSW201" s="1434"/>
      <c r="KSX201" s="1434"/>
      <c r="KSY201" s="1434"/>
      <c r="KSZ201" s="1434"/>
      <c r="KTA201" s="1434"/>
      <c r="KTB201" s="1434"/>
      <c r="KTC201" s="1434"/>
      <c r="KTD201" s="1434"/>
      <c r="KTE201" s="1434"/>
      <c r="KTF201" s="1434"/>
      <c r="KTG201" s="1434"/>
      <c r="KTH201" s="1434"/>
      <c r="KTI201" s="1434"/>
      <c r="KTJ201" s="1434"/>
      <c r="KTK201" s="1434"/>
      <c r="KTL201" s="1434"/>
      <c r="KTM201" s="1434"/>
      <c r="KTN201" s="1434"/>
      <c r="KTO201" s="1434"/>
      <c r="KTP201" s="1434"/>
      <c r="KTQ201" s="1434"/>
      <c r="KTR201" s="1434"/>
      <c r="KTS201" s="1434"/>
      <c r="KTT201" s="1434"/>
      <c r="KTU201" s="1434"/>
      <c r="KTV201" s="1434"/>
      <c r="KTW201" s="1434"/>
      <c r="KTX201" s="1434"/>
      <c r="KTY201" s="1434"/>
      <c r="KTZ201" s="1434"/>
      <c r="KUA201" s="1434"/>
      <c r="KUB201" s="1434"/>
      <c r="KUC201" s="1434"/>
      <c r="KUD201" s="1434"/>
      <c r="KUE201" s="1434"/>
      <c r="KUF201" s="1434"/>
      <c r="KUG201" s="1434"/>
      <c r="KUH201" s="1434"/>
      <c r="KUI201" s="1434"/>
      <c r="KUJ201" s="1434"/>
      <c r="KUK201" s="1434"/>
      <c r="KUL201" s="1434"/>
      <c r="KUM201" s="1434"/>
      <c r="KUN201" s="1434"/>
      <c r="KUO201" s="1434"/>
      <c r="KUP201" s="1434"/>
      <c r="KUQ201" s="1434"/>
      <c r="KUR201" s="1434"/>
      <c r="KUS201" s="1434"/>
      <c r="KUT201" s="1434"/>
      <c r="KUU201" s="1434"/>
      <c r="KUV201" s="1434"/>
      <c r="KUW201" s="1434"/>
      <c r="KUX201" s="1434"/>
      <c r="KUY201" s="1434"/>
      <c r="KUZ201" s="1434"/>
      <c r="KVA201" s="1434"/>
      <c r="KVB201" s="1434"/>
      <c r="KVC201" s="1434"/>
      <c r="KVD201" s="1434"/>
      <c r="KVE201" s="1434"/>
      <c r="KVF201" s="1434"/>
      <c r="KVG201" s="1434"/>
      <c r="KVH201" s="1434"/>
      <c r="KVI201" s="1434"/>
      <c r="KVJ201" s="1434"/>
      <c r="KVK201" s="1434"/>
      <c r="KVL201" s="1434"/>
      <c r="KVM201" s="1434"/>
      <c r="KVN201" s="1434"/>
      <c r="KVO201" s="1434"/>
      <c r="KVP201" s="1434"/>
      <c r="KVQ201" s="1434"/>
      <c r="KVR201" s="1434"/>
      <c r="KVS201" s="1434"/>
      <c r="KVT201" s="1434"/>
      <c r="KVU201" s="1434"/>
      <c r="KVV201" s="1434"/>
      <c r="KVW201" s="1434"/>
      <c r="KVX201" s="1434"/>
      <c r="KVY201" s="1434"/>
      <c r="KVZ201" s="1434"/>
      <c r="KWA201" s="1434"/>
      <c r="KWB201" s="1434"/>
      <c r="KWC201" s="1434"/>
      <c r="KWD201" s="1434"/>
      <c r="KWE201" s="1434"/>
      <c r="KWF201" s="1434"/>
      <c r="KWG201" s="1434"/>
      <c r="KWH201" s="1434"/>
      <c r="KWI201" s="1434"/>
      <c r="KWJ201" s="1434"/>
      <c r="KWK201" s="1434"/>
      <c r="KWL201" s="1434"/>
      <c r="KWM201" s="1434"/>
      <c r="KWN201" s="1434"/>
      <c r="KWO201" s="1434"/>
      <c r="KWP201" s="1434"/>
      <c r="KWQ201" s="1434"/>
      <c r="KWR201" s="1434"/>
      <c r="KWS201" s="1434"/>
      <c r="KWT201" s="1434"/>
      <c r="KWU201" s="1434"/>
      <c r="KWV201" s="1434"/>
      <c r="KWW201" s="1434"/>
      <c r="KWX201" s="1434"/>
      <c r="KWY201" s="1434"/>
      <c r="KWZ201" s="1434"/>
      <c r="KXA201" s="1434"/>
      <c r="KXB201" s="1434"/>
      <c r="KXC201" s="1434"/>
      <c r="KXD201" s="1434"/>
      <c r="KXE201" s="1434"/>
      <c r="KXF201" s="1434"/>
      <c r="KXG201" s="1434"/>
      <c r="KXH201" s="1434"/>
      <c r="KXI201" s="1434"/>
      <c r="KXJ201" s="1434"/>
      <c r="KXK201" s="1434"/>
      <c r="KXL201" s="1434"/>
      <c r="KXM201" s="1434"/>
      <c r="KXN201" s="1434"/>
      <c r="KXO201" s="1434"/>
      <c r="KXP201" s="1434"/>
      <c r="KXQ201" s="1434"/>
      <c r="KXR201" s="1434"/>
      <c r="KXS201" s="1434"/>
      <c r="KXT201" s="1434"/>
      <c r="KXU201" s="1434"/>
      <c r="KXV201" s="1434"/>
      <c r="KXW201" s="1434"/>
      <c r="KXX201" s="1434"/>
      <c r="KXY201" s="1434"/>
      <c r="KXZ201" s="1434"/>
      <c r="KYA201" s="1434"/>
      <c r="KYB201" s="1434"/>
      <c r="KYC201" s="1434"/>
      <c r="KYD201" s="1434"/>
      <c r="KYE201" s="1434"/>
      <c r="KYF201" s="1434"/>
      <c r="KYG201" s="1434"/>
      <c r="KYH201" s="1434"/>
      <c r="KYI201" s="1434"/>
      <c r="KYJ201" s="1434"/>
      <c r="KYK201" s="1434"/>
      <c r="KYL201" s="1434"/>
      <c r="KYM201" s="1434"/>
      <c r="KYN201" s="1434"/>
      <c r="KYO201" s="1434"/>
      <c r="KYP201" s="1434"/>
      <c r="KYQ201" s="1434"/>
      <c r="KYR201" s="1434"/>
      <c r="KYS201" s="1434"/>
      <c r="KYT201" s="1434"/>
      <c r="KYU201" s="1434"/>
      <c r="KYV201" s="1434"/>
      <c r="KYW201" s="1434"/>
      <c r="KYX201" s="1434"/>
      <c r="KYY201" s="1434"/>
      <c r="KYZ201" s="1434"/>
      <c r="KZA201" s="1434"/>
      <c r="KZB201" s="1434"/>
      <c r="KZC201" s="1434"/>
      <c r="KZD201" s="1434"/>
      <c r="KZE201" s="1434"/>
      <c r="KZF201" s="1434"/>
      <c r="KZG201" s="1434"/>
      <c r="KZH201" s="1434"/>
      <c r="KZI201" s="1434"/>
      <c r="KZJ201" s="1434"/>
      <c r="KZK201" s="1434"/>
      <c r="KZL201" s="1434"/>
      <c r="KZM201" s="1434"/>
      <c r="KZN201" s="1434"/>
      <c r="KZO201" s="1434"/>
      <c r="KZP201" s="1434"/>
      <c r="KZQ201" s="1434"/>
      <c r="KZR201" s="1434"/>
      <c r="KZS201" s="1434"/>
      <c r="KZT201" s="1434"/>
      <c r="KZU201" s="1434"/>
      <c r="KZV201" s="1434"/>
      <c r="KZW201" s="1434"/>
      <c r="KZX201" s="1434"/>
      <c r="KZY201" s="1434"/>
      <c r="KZZ201" s="1434"/>
      <c r="LAA201" s="1434"/>
      <c r="LAB201" s="1434"/>
      <c r="LAC201" s="1434"/>
      <c r="LAD201" s="1434"/>
      <c r="LAE201" s="1434"/>
      <c r="LAF201" s="1434"/>
      <c r="LAG201" s="1434"/>
      <c r="LAH201" s="1434"/>
      <c r="LAI201" s="1434"/>
      <c r="LAJ201" s="1434"/>
      <c r="LAK201" s="1434"/>
      <c r="LAL201" s="1434"/>
      <c r="LAM201" s="1434"/>
      <c r="LAN201" s="1434"/>
      <c r="LAO201" s="1434"/>
      <c r="LAP201" s="1434"/>
      <c r="LAQ201" s="1434"/>
      <c r="LAR201" s="1434"/>
      <c r="LAS201" s="1434"/>
      <c r="LAT201" s="1434"/>
      <c r="LAU201" s="1434"/>
      <c r="LAV201" s="1434"/>
      <c r="LAW201" s="1434"/>
      <c r="LAX201" s="1434"/>
      <c r="LAY201" s="1434"/>
      <c r="LAZ201" s="1434"/>
      <c r="LBA201" s="1434"/>
      <c r="LBB201" s="1434"/>
      <c r="LBC201" s="1434"/>
      <c r="LBD201" s="1434"/>
      <c r="LBE201" s="1434"/>
      <c r="LBF201" s="1434"/>
      <c r="LBG201" s="1434"/>
      <c r="LBH201" s="1434"/>
      <c r="LBI201" s="1434"/>
      <c r="LBJ201" s="1434"/>
      <c r="LBK201" s="1434"/>
      <c r="LBL201" s="1434"/>
      <c r="LBM201" s="1434"/>
      <c r="LBN201" s="1434"/>
      <c r="LBO201" s="1434"/>
      <c r="LBP201" s="1434"/>
      <c r="LBQ201" s="1434"/>
      <c r="LBR201" s="1434"/>
      <c r="LBS201" s="1434"/>
      <c r="LBT201" s="1434"/>
      <c r="LBU201" s="1434"/>
      <c r="LBV201" s="1434"/>
      <c r="LBW201" s="1434"/>
      <c r="LBX201" s="1434"/>
      <c r="LBY201" s="1434"/>
      <c r="LBZ201" s="1434"/>
      <c r="LCA201" s="1434"/>
      <c r="LCB201" s="1434"/>
      <c r="LCC201" s="1434"/>
      <c r="LCD201" s="1434"/>
      <c r="LCE201" s="1434"/>
      <c r="LCF201" s="1434"/>
      <c r="LCG201" s="1434"/>
      <c r="LCH201" s="1434"/>
      <c r="LCI201" s="1434"/>
      <c r="LCJ201" s="1434"/>
      <c r="LCK201" s="1434"/>
      <c r="LCL201" s="1434"/>
      <c r="LCM201" s="1434"/>
      <c r="LCN201" s="1434"/>
      <c r="LCO201" s="1434"/>
      <c r="LCP201" s="1434"/>
      <c r="LCQ201" s="1434"/>
      <c r="LCR201" s="1434"/>
      <c r="LCS201" s="1434"/>
      <c r="LCT201" s="1434"/>
      <c r="LCU201" s="1434"/>
      <c r="LCV201" s="1434"/>
      <c r="LCW201" s="1434"/>
      <c r="LCX201" s="1434"/>
      <c r="LCY201" s="1434"/>
      <c r="LCZ201" s="1434"/>
      <c r="LDA201" s="1434"/>
      <c r="LDB201" s="1434"/>
      <c r="LDC201" s="1434"/>
      <c r="LDD201" s="1434"/>
      <c r="LDE201" s="1434"/>
      <c r="LDF201" s="1434"/>
      <c r="LDG201" s="1434"/>
      <c r="LDH201" s="1434"/>
      <c r="LDI201" s="1434"/>
      <c r="LDJ201" s="1434"/>
      <c r="LDK201" s="1434"/>
      <c r="LDL201" s="1434"/>
      <c r="LDM201" s="1434"/>
      <c r="LDN201" s="1434"/>
      <c r="LDO201" s="1434"/>
      <c r="LDP201" s="1434"/>
      <c r="LDQ201" s="1434"/>
      <c r="LDR201" s="1434"/>
      <c r="LDS201" s="1434"/>
      <c r="LDT201" s="1434"/>
      <c r="LDU201" s="1434"/>
      <c r="LDV201" s="1434"/>
      <c r="LDW201" s="1434"/>
      <c r="LDX201" s="1434"/>
      <c r="LDY201" s="1434"/>
      <c r="LDZ201" s="1434"/>
      <c r="LEA201" s="1434"/>
      <c r="LEB201" s="1434"/>
      <c r="LEC201" s="1434"/>
      <c r="LED201" s="1434"/>
      <c r="LEE201" s="1434"/>
      <c r="LEF201" s="1434"/>
      <c r="LEG201" s="1434"/>
      <c r="LEH201" s="1434"/>
      <c r="LEI201" s="1434"/>
      <c r="LEJ201" s="1434"/>
      <c r="LEK201" s="1434"/>
      <c r="LEL201" s="1434"/>
      <c r="LEM201" s="1434"/>
      <c r="LEN201" s="1434"/>
      <c r="LEO201" s="1434"/>
      <c r="LEP201" s="1434"/>
      <c r="LEQ201" s="1434"/>
      <c r="LER201" s="1434"/>
      <c r="LES201" s="1434"/>
      <c r="LET201" s="1434"/>
      <c r="LEU201" s="1434"/>
      <c r="LEV201" s="1434"/>
      <c r="LEW201" s="1434"/>
      <c r="LEX201" s="1434"/>
      <c r="LEY201" s="1434"/>
      <c r="LEZ201" s="1434"/>
      <c r="LFA201" s="1434"/>
      <c r="LFB201" s="1434"/>
      <c r="LFC201" s="1434"/>
      <c r="LFD201" s="1434"/>
      <c r="LFE201" s="1434"/>
      <c r="LFF201" s="1434"/>
      <c r="LFG201" s="1434"/>
      <c r="LFH201" s="1434"/>
      <c r="LFI201" s="1434"/>
      <c r="LFJ201" s="1434"/>
      <c r="LFK201" s="1434"/>
      <c r="LFL201" s="1434"/>
      <c r="LFM201" s="1434"/>
      <c r="LFN201" s="1434"/>
      <c r="LFO201" s="1434"/>
      <c r="LFP201" s="1434"/>
      <c r="LFQ201" s="1434"/>
      <c r="LFR201" s="1434"/>
      <c r="LFS201" s="1434"/>
      <c r="LFT201" s="1434"/>
      <c r="LFU201" s="1434"/>
      <c r="LFV201" s="1434"/>
      <c r="LFW201" s="1434"/>
      <c r="LFX201" s="1434"/>
      <c r="LFY201" s="1434"/>
      <c r="LFZ201" s="1434"/>
      <c r="LGA201" s="1434"/>
      <c r="LGB201" s="1434"/>
      <c r="LGC201" s="1434"/>
      <c r="LGD201" s="1434"/>
      <c r="LGE201" s="1434"/>
      <c r="LGF201" s="1434"/>
      <c r="LGG201" s="1434"/>
      <c r="LGH201" s="1434"/>
      <c r="LGI201" s="1434"/>
      <c r="LGJ201" s="1434"/>
      <c r="LGK201" s="1434"/>
      <c r="LGL201" s="1434"/>
      <c r="LGM201" s="1434"/>
      <c r="LGN201" s="1434"/>
      <c r="LGO201" s="1434"/>
      <c r="LGP201" s="1434"/>
      <c r="LGQ201" s="1434"/>
      <c r="LGR201" s="1434"/>
      <c r="LGS201" s="1434"/>
      <c r="LGT201" s="1434"/>
      <c r="LGU201" s="1434"/>
      <c r="LGV201" s="1434"/>
      <c r="LGW201" s="1434"/>
      <c r="LGX201" s="1434"/>
      <c r="LGY201" s="1434"/>
      <c r="LGZ201" s="1434"/>
      <c r="LHA201" s="1434"/>
      <c r="LHB201" s="1434"/>
      <c r="LHC201" s="1434"/>
      <c r="LHD201" s="1434"/>
      <c r="LHE201" s="1434"/>
      <c r="LHF201" s="1434"/>
      <c r="LHG201" s="1434"/>
      <c r="LHH201" s="1434"/>
      <c r="LHI201" s="1434"/>
      <c r="LHJ201" s="1434"/>
      <c r="LHK201" s="1434"/>
      <c r="LHL201" s="1434"/>
      <c r="LHM201" s="1434"/>
      <c r="LHN201" s="1434"/>
      <c r="LHO201" s="1434"/>
      <c r="LHP201" s="1434"/>
      <c r="LHQ201" s="1434"/>
      <c r="LHR201" s="1434"/>
      <c r="LHS201" s="1434"/>
      <c r="LHT201" s="1434"/>
      <c r="LHU201" s="1434"/>
      <c r="LHV201" s="1434"/>
      <c r="LHW201" s="1434"/>
      <c r="LHX201" s="1434"/>
      <c r="LHY201" s="1434"/>
      <c r="LHZ201" s="1434"/>
      <c r="LIA201" s="1434"/>
      <c r="LIB201" s="1434"/>
      <c r="LIC201" s="1434"/>
      <c r="LID201" s="1434"/>
      <c r="LIE201" s="1434"/>
      <c r="LIF201" s="1434"/>
      <c r="LIG201" s="1434"/>
      <c r="LIH201" s="1434"/>
      <c r="LII201" s="1434"/>
      <c r="LIJ201" s="1434"/>
      <c r="LIK201" s="1434"/>
      <c r="LIL201" s="1434"/>
      <c r="LIM201" s="1434"/>
      <c r="LIN201" s="1434"/>
      <c r="LIO201" s="1434"/>
      <c r="LIP201" s="1434"/>
      <c r="LIQ201" s="1434"/>
      <c r="LIR201" s="1434"/>
      <c r="LIS201" s="1434"/>
      <c r="LIT201" s="1434"/>
      <c r="LIU201" s="1434"/>
      <c r="LIV201" s="1434"/>
      <c r="LIW201" s="1434"/>
      <c r="LIX201" s="1434"/>
      <c r="LIY201" s="1434"/>
      <c r="LIZ201" s="1434"/>
      <c r="LJA201" s="1434"/>
      <c r="LJB201" s="1434"/>
      <c r="LJC201" s="1434"/>
      <c r="LJD201" s="1434"/>
      <c r="LJE201" s="1434"/>
      <c r="LJF201" s="1434"/>
      <c r="LJG201" s="1434"/>
      <c r="LJH201" s="1434"/>
      <c r="LJI201" s="1434"/>
      <c r="LJJ201" s="1434"/>
      <c r="LJK201" s="1434"/>
      <c r="LJL201" s="1434"/>
      <c r="LJM201" s="1434"/>
      <c r="LJN201" s="1434"/>
      <c r="LJO201" s="1434"/>
      <c r="LJP201" s="1434"/>
      <c r="LJQ201" s="1434"/>
      <c r="LJR201" s="1434"/>
      <c r="LJS201" s="1434"/>
      <c r="LJT201" s="1434"/>
      <c r="LJU201" s="1434"/>
      <c r="LJV201" s="1434"/>
      <c r="LJW201" s="1434"/>
      <c r="LJX201" s="1434"/>
      <c r="LJY201" s="1434"/>
      <c r="LJZ201" s="1434"/>
      <c r="LKA201" s="1434"/>
      <c r="LKB201" s="1434"/>
      <c r="LKC201" s="1434"/>
      <c r="LKD201" s="1434"/>
      <c r="LKE201" s="1434"/>
      <c r="LKF201" s="1434"/>
      <c r="LKG201" s="1434"/>
      <c r="LKH201" s="1434"/>
      <c r="LKI201" s="1434"/>
      <c r="LKJ201" s="1434"/>
      <c r="LKK201" s="1434"/>
      <c r="LKL201" s="1434"/>
      <c r="LKM201" s="1434"/>
      <c r="LKN201" s="1434"/>
      <c r="LKO201" s="1434"/>
      <c r="LKP201" s="1434"/>
      <c r="LKQ201" s="1434"/>
      <c r="LKR201" s="1434"/>
      <c r="LKS201" s="1434"/>
      <c r="LKT201" s="1434"/>
      <c r="LKU201" s="1434"/>
      <c r="LKV201" s="1434"/>
      <c r="LKW201" s="1434"/>
      <c r="LKX201" s="1434"/>
      <c r="LKY201" s="1434"/>
      <c r="LKZ201" s="1434"/>
      <c r="LLA201" s="1434"/>
      <c r="LLB201" s="1434"/>
      <c r="LLC201" s="1434"/>
      <c r="LLD201" s="1434"/>
      <c r="LLE201" s="1434"/>
      <c r="LLF201" s="1434"/>
      <c r="LLG201" s="1434"/>
      <c r="LLH201" s="1434"/>
      <c r="LLI201" s="1434"/>
      <c r="LLJ201" s="1434"/>
      <c r="LLK201" s="1434"/>
      <c r="LLL201" s="1434"/>
      <c r="LLM201" s="1434"/>
      <c r="LLN201" s="1434"/>
      <c r="LLO201" s="1434"/>
      <c r="LLP201" s="1434"/>
      <c r="LLQ201" s="1434"/>
      <c r="LLR201" s="1434"/>
      <c r="LLS201" s="1434"/>
      <c r="LLT201" s="1434"/>
      <c r="LLU201" s="1434"/>
      <c r="LLV201" s="1434"/>
      <c r="LLW201" s="1434"/>
      <c r="LLX201" s="1434"/>
      <c r="LLY201" s="1434"/>
      <c r="LLZ201" s="1434"/>
      <c r="LMA201" s="1434"/>
      <c r="LMB201" s="1434"/>
      <c r="LMC201" s="1434"/>
      <c r="LMD201" s="1434"/>
      <c r="LME201" s="1434"/>
      <c r="LMF201" s="1434"/>
      <c r="LMG201" s="1434"/>
      <c r="LMH201" s="1434"/>
      <c r="LMI201" s="1434"/>
      <c r="LMJ201" s="1434"/>
      <c r="LMK201" s="1434"/>
      <c r="LML201" s="1434"/>
      <c r="LMM201" s="1434"/>
      <c r="LMN201" s="1434"/>
      <c r="LMO201" s="1434"/>
      <c r="LMP201" s="1434"/>
      <c r="LMQ201" s="1434"/>
      <c r="LMR201" s="1434"/>
      <c r="LMS201" s="1434"/>
      <c r="LMT201" s="1434"/>
      <c r="LMU201" s="1434"/>
      <c r="LMV201" s="1434"/>
      <c r="LMW201" s="1434"/>
      <c r="LMX201" s="1434"/>
      <c r="LMY201" s="1434"/>
      <c r="LMZ201" s="1434"/>
      <c r="LNA201" s="1434"/>
      <c r="LNB201" s="1434"/>
      <c r="LNC201" s="1434"/>
      <c r="LND201" s="1434"/>
      <c r="LNE201" s="1434"/>
      <c r="LNF201" s="1434"/>
      <c r="LNG201" s="1434"/>
      <c r="LNH201" s="1434"/>
      <c r="LNI201" s="1434"/>
      <c r="LNJ201" s="1434"/>
      <c r="LNK201" s="1434"/>
      <c r="LNL201" s="1434"/>
      <c r="LNM201" s="1434"/>
      <c r="LNN201" s="1434"/>
      <c r="LNO201" s="1434"/>
      <c r="LNP201" s="1434"/>
      <c r="LNQ201" s="1434"/>
      <c r="LNR201" s="1434"/>
      <c r="LNS201" s="1434"/>
      <c r="LNT201" s="1434"/>
      <c r="LNU201" s="1434"/>
      <c r="LNV201" s="1434"/>
      <c r="LNW201" s="1434"/>
      <c r="LNX201" s="1434"/>
      <c r="LNY201" s="1434"/>
      <c r="LNZ201" s="1434"/>
      <c r="LOA201" s="1434"/>
      <c r="LOB201" s="1434"/>
      <c r="LOC201" s="1434"/>
      <c r="LOD201" s="1434"/>
      <c r="LOE201" s="1434"/>
      <c r="LOF201" s="1434"/>
      <c r="LOG201" s="1434"/>
      <c r="LOH201" s="1434"/>
      <c r="LOI201" s="1434"/>
      <c r="LOJ201" s="1434"/>
      <c r="LOK201" s="1434"/>
      <c r="LOL201" s="1434"/>
      <c r="LOM201" s="1434"/>
      <c r="LON201" s="1434"/>
      <c r="LOO201" s="1434"/>
      <c r="LOP201" s="1434"/>
      <c r="LOQ201" s="1434"/>
      <c r="LOR201" s="1434"/>
      <c r="LOS201" s="1434"/>
      <c r="LOT201" s="1434"/>
      <c r="LOU201" s="1434"/>
      <c r="LOV201" s="1434"/>
      <c r="LOW201" s="1434"/>
      <c r="LOX201" s="1434"/>
      <c r="LOY201" s="1434"/>
      <c r="LOZ201" s="1434"/>
      <c r="LPA201" s="1434"/>
      <c r="LPB201" s="1434"/>
      <c r="LPC201" s="1434"/>
      <c r="LPD201" s="1434"/>
      <c r="LPE201" s="1434"/>
      <c r="LPF201" s="1434"/>
      <c r="LPG201" s="1434"/>
      <c r="LPH201" s="1434"/>
      <c r="LPI201" s="1434"/>
      <c r="LPJ201" s="1434"/>
      <c r="LPK201" s="1434"/>
      <c r="LPL201" s="1434"/>
      <c r="LPM201" s="1434"/>
      <c r="LPN201" s="1434"/>
      <c r="LPO201" s="1434"/>
      <c r="LPP201" s="1434"/>
      <c r="LPQ201" s="1434"/>
      <c r="LPR201" s="1434"/>
      <c r="LPS201" s="1434"/>
      <c r="LPT201" s="1434"/>
      <c r="LPU201" s="1434"/>
      <c r="LPV201" s="1434"/>
      <c r="LPW201" s="1434"/>
      <c r="LPX201" s="1434"/>
      <c r="LPY201" s="1434"/>
      <c r="LPZ201" s="1434"/>
      <c r="LQA201" s="1434"/>
      <c r="LQB201" s="1434"/>
      <c r="LQC201" s="1434"/>
      <c r="LQD201" s="1434"/>
      <c r="LQE201" s="1434"/>
      <c r="LQF201" s="1434"/>
      <c r="LQG201" s="1434"/>
      <c r="LQH201" s="1434"/>
      <c r="LQI201" s="1434"/>
      <c r="LQJ201" s="1434"/>
      <c r="LQK201" s="1434"/>
      <c r="LQL201" s="1434"/>
      <c r="LQM201" s="1434"/>
      <c r="LQN201" s="1434"/>
      <c r="LQO201" s="1434"/>
      <c r="LQP201" s="1434"/>
      <c r="LQQ201" s="1434"/>
      <c r="LQR201" s="1434"/>
      <c r="LQS201" s="1434"/>
      <c r="LQT201" s="1434"/>
      <c r="LQU201" s="1434"/>
      <c r="LQV201" s="1434"/>
      <c r="LQW201" s="1434"/>
      <c r="LQX201" s="1434"/>
      <c r="LQY201" s="1434"/>
      <c r="LQZ201" s="1434"/>
      <c r="LRA201" s="1434"/>
      <c r="LRB201" s="1434"/>
      <c r="LRC201" s="1434"/>
      <c r="LRD201" s="1434"/>
      <c r="LRE201" s="1434"/>
      <c r="LRF201" s="1434"/>
      <c r="LRG201" s="1434"/>
      <c r="LRH201" s="1434"/>
      <c r="LRI201" s="1434"/>
      <c r="LRJ201" s="1434"/>
      <c r="LRK201" s="1434"/>
      <c r="LRL201" s="1434"/>
      <c r="LRM201" s="1434"/>
      <c r="LRN201" s="1434"/>
      <c r="LRO201" s="1434"/>
      <c r="LRP201" s="1434"/>
      <c r="LRQ201" s="1434"/>
      <c r="LRR201" s="1434"/>
      <c r="LRS201" s="1434"/>
      <c r="LRT201" s="1434"/>
      <c r="LRU201" s="1434"/>
      <c r="LRV201" s="1434"/>
      <c r="LRW201" s="1434"/>
      <c r="LRX201" s="1434"/>
      <c r="LRY201" s="1434"/>
      <c r="LRZ201" s="1434"/>
      <c r="LSA201" s="1434"/>
      <c r="LSB201" s="1434"/>
      <c r="LSC201" s="1434"/>
      <c r="LSD201" s="1434"/>
      <c r="LSE201" s="1434"/>
      <c r="LSF201" s="1434"/>
      <c r="LSG201" s="1434"/>
      <c r="LSH201" s="1434"/>
      <c r="LSI201" s="1434"/>
      <c r="LSJ201" s="1434"/>
      <c r="LSK201" s="1434"/>
      <c r="LSL201" s="1434"/>
      <c r="LSM201" s="1434"/>
      <c r="LSN201" s="1434"/>
      <c r="LSO201" s="1434"/>
      <c r="LSP201" s="1434"/>
      <c r="LSQ201" s="1434"/>
      <c r="LSR201" s="1434"/>
      <c r="LSS201" s="1434"/>
      <c r="LST201" s="1434"/>
      <c r="LSU201" s="1434"/>
      <c r="LSV201" s="1434"/>
      <c r="LSW201" s="1434"/>
      <c r="LSX201" s="1434"/>
      <c r="LSY201" s="1434"/>
      <c r="LSZ201" s="1434"/>
      <c r="LTA201" s="1434"/>
      <c r="LTB201" s="1434"/>
      <c r="LTC201" s="1434"/>
      <c r="LTD201" s="1434"/>
      <c r="LTE201" s="1434"/>
      <c r="LTF201" s="1434"/>
      <c r="LTG201" s="1434"/>
      <c r="LTH201" s="1434"/>
      <c r="LTI201" s="1434"/>
      <c r="LTJ201" s="1434"/>
      <c r="LTK201" s="1434"/>
      <c r="LTL201" s="1434"/>
      <c r="LTM201" s="1434"/>
      <c r="LTN201" s="1434"/>
      <c r="LTO201" s="1434"/>
      <c r="LTP201" s="1434"/>
      <c r="LTQ201" s="1434"/>
      <c r="LTR201" s="1434"/>
      <c r="LTS201" s="1434"/>
      <c r="LTT201" s="1434"/>
      <c r="LTU201" s="1434"/>
      <c r="LTV201" s="1434"/>
      <c r="LTW201" s="1434"/>
      <c r="LTX201" s="1434"/>
      <c r="LTY201" s="1434"/>
      <c r="LTZ201" s="1434"/>
      <c r="LUA201" s="1434"/>
      <c r="LUB201" s="1434"/>
      <c r="LUC201" s="1434"/>
      <c r="LUD201" s="1434"/>
      <c r="LUE201" s="1434"/>
      <c r="LUF201" s="1434"/>
      <c r="LUG201" s="1434"/>
      <c r="LUH201" s="1434"/>
      <c r="LUI201" s="1434"/>
      <c r="LUJ201" s="1434"/>
      <c r="LUK201" s="1434"/>
      <c r="LUL201" s="1434"/>
      <c r="LUM201" s="1434"/>
      <c r="LUN201" s="1434"/>
      <c r="LUO201" s="1434"/>
      <c r="LUP201" s="1434"/>
      <c r="LUQ201" s="1434"/>
      <c r="LUR201" s="1434"/>
      <c r="LUS201" s="1434"/>
      <c r="LUT201" s="1434"/>
      <c r="LUU201" s="1434"/>
      <c r="LUV201" s="1434"/>
      <c r="LUW201" s="1434"/>
      <c r="LUX201" s="1434"/>
      <c r="LUY201" s="1434"/>
      <c r="LUZ201" s="1434"/>
      <c r="LVA201" s="1434"/>
      <c r="LVB201" s="1434"/>
      <c r="LVC201" s="1434"/>
      <c r="LVD201" s="1434"/>
      <c r="LVE201" s="1434"/>
      <c r="LVF201" s="1434"/>
      <c r="LVG201" s="1434"/>
      <c r="LVH201" s="1434"/>
      <c r="LVI201" s="1434"/>
      <c r="LVJ201" s="1434"/>
      <c r="LVK201" s="1434"/>
      <c r="LVL201" s="1434"/>
      <c r="LVM201" s="1434"/>
      <c r="LVN201" s="1434"/>
      <c r="LVO201" s="1434"/>
      <c r="LVP201" s="1434"/>
      <c r="LVQ201" s="1434"/>
      <c r="LVR201" s="1434"/>
      <c r="LVS201" s="1434"/>
      <c r="LVT201" s="1434"/>
      <c r="LVU201" s="1434"/>
      <c r="LVV201" s="1434"/>
      <c r="LVW201" s="1434"/>
      <c r="LVX201" s="1434"/>
      <c r="LVY201" s="1434"/>
      <c r="LVZ201" s="1434"/>
      <c r="LWA201" s="1434"/>
      <c r="LWB201" s="1434"/>
      <c r="LWC201" s="1434"/>
      <c r="LWD201" s="1434"/>
      <c r="LWE201" s="1434"/>
      <c r="LWF201" s="1434"/>
      <c r="LWG201" s="1434"/>
      <c r="LWH201" s="1434"/>
      <c r="LWI201" s="1434"/>
      <c r="LWJ201" s="1434"/>
      <c r="LWK201" s="1434"/>
      <c r="LWL201" s="1434"/>
      <c r="LWM201" s="1434"/>
      <c r="LWN201" s="1434"/>
      <c r="LWO201" s="1434"/>
      <c r="LWP201" s="1434"/>
      <c r="LWQ201" s="1434"/>
      <c r="LWR201" s="1434"/>
      <c r="LWS201" s="1434"/>
      <c r="LWT201" s="1434"/>
      <c r="LWU201" s="1434"/>
      <c r="LWV201" s="1434"/>
      <c r="LWW201" s="1434"/>
      <c r="LWX201" s="1434"/>
      <c r="LWY201" s="1434"/>
      <c r="LWZ201" s="1434"/>
      <c r="LXA201" s="1434"/>
      <c r="LXB201" s="1434"/>
      <c r="LXC201" s="1434"/>
      <c r="LXD201" s="1434"/>
      <c r="LXE201" s="1434"/>
      <c r="LXF201" s="1434"/>
      <c r="LXG201" s="1434"/>
      <c r="LXH201" s="1434"/>
      <c r="LXI201" s="1434"/>
      <c r="LXJ201" s="1434"/>
      <c r="LXK201" s="1434"/>
      <c r="LXL201" s="1434"/>
      <c r="LXM201" s="1434"/>
      <c r="LXN201" s="1434"/>
      <c r="LXO201" s="1434"/>
      <c r="LXP201" s="1434"/>
      <c r="LXQ201" s="1434"/>
      <c r="LXR201" s="1434"/>
      <c r="LXS201" s="1434"/>
      <c r="LXT201" s="1434"/>
      <c r="LXU201" s="1434"/>
      <c r="LXV201" s="1434"/>
      <c r="LXW201" s="1434"/>
      <c r="LXX201" s="1434"/>
      <c r="LXY201" s="1434"/>
      <c r="LXZ201" s="1434"/>
      <c r="LYA201" s="1434"/>
      <c r="LYB201" s="1434"/>
      <c r="LYC201" s="1434"/>
      <c r="LYD201" s="1434"/>
      <c r="LYE201" s="1434"/>
      <c r="LYF201" s="1434"/>
      <c r="LYG201" s="1434"/>
      <c r="LYH201" s="1434"/>
      <c r="LYI201" s="1434"/>
      <c r="LYJ201" s="1434"/>
      <c r="LYK201" s="1434"/>
      <c r="LYL201" s="1434"/>
      <c r="LYM201" s="1434"/>
      <c r="LYN201" s="1434"/>
      <c r="LYO201" s="1434"/>
      <c r="LYP201" s="1434"/>
      <c r="LYQ201" s="1434"/>
      <c r="LYR201" s="1434"/>
      <c r="LYS201" s="1434"/>
      <c r="LYT201" s="1434"/>
      <c r="LYU201" s="1434"/>
      <c r="LYV201" s="1434"/>
      <c r="LYW201" s="1434"/>
      <c r="LYX201" s="1434"/>
      <c r="LYY201" s="1434"/>
      <c r="LYZ201" s="1434"/>
      <c r="LZA201" s="1434"/>
      <c r="LZB201" s="1434"/>
      <c r="LZC201" s="1434"/>
      <c r="LZD201" s="1434"/>
      <c r="LZE201" s="1434"/>
      <c r="LZF201" s="1434"/>
      <c r="LZG201" s="1434"/>
      <c r="LZH201" s="1434"/>
      <c r="LZI201" s="1434"/>
      <c r="LZJ201" s="1434"/>
      <c r="LZK201" s="1434"/>
      <c r="LZL201" s="1434"/>
      <c r="LZM201" s="1434"/>
      <c r="LZN201" s="1434"/>
      <c r="LZO201" s="1434"/>
      <c r="LZP201" s="1434"/>
      <c r="LZQ201" s="1434"/>
      <c r="LZR201" s="1434"/>
      <c r="LZS201" s="1434"/>
      <c r="LZT201" s="1434"/>
      <c r="LZU201" s="1434"/>
      <c r="LZV201" s="1434"/>
      <c r="LZW201" s="1434"/>
      <c r="LZX201" s="1434"/>
      <c r="LZY201" s="1434"/>
      <c r="LZZ201" s="1434"/>
      <c r="MAA201" s="1434"/>
      <c r="MAB201" s="1434"/>
      <c r="MAC201" s="1434"/>
      <c r="MAD201" s="1434"/>
      <c r="MAE201" s="1434"/>
      <c r="MAF201" s="1434"/>
      <c r="MAG201" s="1434"/>
      <c r="MAH201" s="1434"/>
      <c r="MAI201" s="1434"/>
      <c r="MAJ201" s="1434"/>
      <c r="MAK201" s="1434"/>
      <c r="MAL201" s="1434"/>
      <c r="MAM201" s="1434"/>
      <c r="MAN201" s="1434"/>
      <c r="MAO201" s="1434"/>
      <c r="MAP201" s="1434"/>
      <c r="MAQ201" s="1434"/>
      <c r="MAR201" s="1434"/>
      <c r="MAS201" s="1434"/>
      <c r="MAT201" s="1434"/>
      <c r="MAU201" s="1434"/>
      <c r="MAV201" s="1434"/>
      <c r="MAW201" s="1434"/>
      <c r="MAX201" s="1434"/>
      <c r="MAY201" s="1434"/>
      <c r="MAZ201" s="1434"/>
      <c r="MBA201" s="1434"/>
      <c r="MBB201" s="1434"/>
      <c r="MBC201" s="1434"/>
      <c r="MBD201" s="1434"/>
      <c r="MBE201" s="1434"/>
      <c r="MBF201" s="1434"/>
      <c r="MBG201" s="1434"/>
      <c r="MBH201" s="1434"/>
      <c r="MBI201" s="1434"/>
      <c r="MBJ201" s="1434"/>
      <c r="MBK201" s="1434"/>
      <c r="MBL201" s="1434"/>
      <c r="MBM201" s="1434"/>
      <c r="MBN201" s="1434"/>
      <c r="MBO201" s="1434"/>
      <c r="MBP201" s="1434"/>
      <c r="MBQ201" s="1434"/>
      <c r="MBR201" s="1434"/>
      <c r="MBS201" s="1434"/>
      <c r="MBT201" s="1434"/>
      <c r="MBU201" s="1434"/>
      <c r="MBV201" s="1434"/>
      <c r="MBW201" s="1434"/>
      <c r="MBX201" s="1434"/>
      <c r="MBY201" s="1434"/>
      <c r="MBZ201" s="1434"/>
      <c r="MCA201" s="1434"/>
      <c r="MCB201" s="1434"/>
      <c r="MCC201" s="1434"/>
      <c r="MCD201" s="1434"/>
      <c r="MCE201" s="1434"/>
      <c r="MCF201" s="1434"/>
      <c r="MCG201" s="1434"/>
      <c r="MCH201" s="1434"/>
      <c r="MCI201" s="1434"/>
      <c r="MCJ201" s="1434"/>
      <c r="MCK201" s="1434"/>
      <c r="MCL201" s="1434"/>
      <c r="MCM201" s="1434"/>
      <c r="MCN201" s="1434"/>
      <c r="MCO201" s="1434"/>
      <c r="MCP201" s="1434"/>
      <c r="MCQ201" s="1434"/>
      <c r="MCR201" s="1434"/>
      <c r="MCS201" s="1434"/>
      <c r="MCT201" s="1434"/>
      <c r="MCU201" s="1434"/>
      <c r="MCV201" s="1434"/>
      <c r="MCW201" s="1434"/>
      <c r="MCX201" s="1434"/>
      <c r="MCY201" s="1434"/>
      <c r="MCZ201" s="1434"/>
      <c r="MDA201" s="1434"/>
      <c r="MDB201" s="1434"/>
      <c r="MDC201" s="1434"/>
      <c r="MDD201" s="1434"/>
      <c r="MDE201" s="1434"/>
      <c r="MDF201" s="1434"/>
      <c r="MDG201" s="1434"/>
      <c r="MDH201" s="1434"/>
      <c r="MDI201" s="1434"/>
      <c r="MDJ201" s="1434"/>
      <c r="MDK201" s="1434"/>
      <c r="MDL201" s="1434"/>
      <c r="MDM201" s="1434"/>
      <c r="MDN201" s="1434"/>
      <c r="MDO201" s="1434"/>
      <c r="MDP201" s="1434"/>
      <c r="MDQ201" s="1434"/>
      <c r="MDR201" s="1434"/>
      <c r="MDS201" s="1434"/>
      <c r="MDT201" s="1434"/>
      <c r="MDU201" s="1434"/>
      <c r="MDV201" s="1434"/>
      <c r="MDW201" s="1434"/>
      <c r="MDX201" s="1434"/>
      <c r="MDY201" s="1434"/>
      <c r="MDZ201" s="1434"/>
      <c r="MEA201" s="1434"/>
      <c r="MEB201" s="1434"/>
      <c r="MEC201" s="1434"/>
      <c r="MED201" s="1434"/>
      <c r="MEE201" s="1434"/>
      <c r="MEF201" s="1434"/>
      <c r="MEG201" s="1434"/>
      <c r="MEH201" s="1434"/>
      <c r="MEI201" s="1434"/>
      <c r="MEJ201" s="1434"/>
      <c r="MEK201" s="1434"/>
      <c r="MEL201" s="1434"/>
      <c r="MEM201" s="1434"/>
      <c r="MEN201" s="1434"/>
      <c r="MEO201" s="1434"/>
      <c r="MEP201" s="1434"/>
      <c r="MEQ201" s="1434"/>
      <c r="MER201" s="1434"/>
      <c r="MES201" s="1434"/>
      <c r="MET201" s="1434"/>
      <c r="MEU201" s="1434"/>
      <c r="MEV201" s="1434"/>
      <c r="MEW201" s="1434"/>
      <c r="MEX201" s="1434"/>
      <c r="MEY201" s="1434"/>
      <c r="MEZ201" s="1434"/>
      <c r="MFA201" s="1434"/>
      <c r="MFB201" s="1434"/>
      <c r="MFC201" s="1434"/>
      <c r="MFD201" s="1434"/>
      <c r="MFE201" s="1434"/>
      <c r="MFF201" s="1434"/>
      <c r="MFG201" s="1434"/>
      <c r="MFH201" s="1434"/>
      <c r="MFI201" s="1434"/>
      <c r="MFJ201" s="1434"/>
      <c r="MFK201" s="1434"/>
      <c r="MFL201" s="1434"/>
      <c r="MFM201" s="1434"/>
      <c r="MFN201" s="1434"/>
      <c r="MFO201" s="1434"/>
      <c r="MFP201" s="1434"/>
      <c r="MFQ201" s="1434"/>
      <c r="MFR201" s="1434"/>
      <c r="MFS201" s="1434"/>
      <c r="MFT201" s="1434"/>
      <c r="MFU201" s="1434"/>
      <c r="MFV201" s="1434"/>
      <c r="MFW201" s="1434"/>
      <c r="MFX201" s="1434"/>
      <c r="MFY201" s="1434"/>
      <c r="MFZ201" s="1434"/>
      <c r="MGA201" s="1434"/>
      <c r="MGB201" s="1434"/>
      <c r="MGC201" s="1434"/>
      <c r="MGD201" s="1434"/>
      <c r="MGE201" s="1434"/>
      <c r="MGF201" s="1434"/>
      <c r="MGG201" s="1434"/>
      <c r="MGH201" s="1434"/>
      <c r="MGI201" s="1434"/>
      <c r="MGJ201" s="1434"/>
      <c r="MGK201" s="1434"/>
      <c r="MGL201" s="1434"/>
      <c r="MGM201" s="1434"/>
      <c r="MGN201" s="1434"/>
      <c r="MGO201" s="1434"/>
      <c r="MGP201" s="1434"/>
      <c r="MGQ201" s="1434"/>
      <c r="MGR201" s="1434"/>
      <c r="MGS201" s="1434"/>
      <c r="MGT201" s="1434"/>
      <c r="MGU201" s="1434"/>
      <c r="MGV201" s="1434"/>
      <c r="MGW201" s="1434"/>
      <c r="MGX201" s="1434"/>
      <c r="MGY201" s="1434"/>
      <c r="MGZ201" s="1434"/>
      <c r="MHA201" s="1434"/>
      <c r="MHB201" s="1434"/>
      <c r="MHC201" s="1434"/>
      <c r="MHD201" s="1434"/>
      <c r="MHE201" s="1434"/>
      <c r="MHF201" s="1434"/>
      <c r="MHG201" s="1434"/>
      <c r="MHH201" s="1434"/>
      <c r="MHI201" s="1434"/>
      <c r="MHJ201" s="1434"/>
      <c r="MHK201" s="1434"/>
      <c r="MHL201" s="1434"/>
      <c r="MHM201" s="1434"/>
      <c r="MHN201" s="1434"/>
      <c r="MHO201" s="1434"/>
      <c r="MHP201" s="1434"/>
      <c r="MHQ201" s="1434"/>
      <c r="MHR201" s="1434"/>
      <c r="MHS201" s="1434"/>
      <c r="MHT201" s="1434"/>
      <c r="MHU201" s="1434"/>
      <c r="MHV201" s="1434"/>
      <c r="MHW201" s="1434"/>
      <c r="MHX201" s="1434"/>
      <c r="MHY201" s="1434"/>
      <c r="MHZ201" s="1434"/>
      <c r="MIA201" s="1434"/>
      <c r="MIB201" s="1434"/>
      <c r="MIC201" s="1434"/>
      <c r="MID201" s="1434"/>
      <c r="MIE201" s="1434"/>
      <c r="MIF201" s="1434"/>
      <c r="MIG201" s="1434"/>
      <c r="MIH201" s="1434"/>
      <c r="MII201" s="1434"/>
      <c r="MIJ201" s="1434"/>
      <c r="MIK201" s="1434"/>
      <c r="MIL201" s="1434"/>
      <c r="MIM201" s="1434"/>
      <c r="MIN201" s="1434"/>
      <c r="MIO201" s="1434"/>
      <c r="MIP201" s="1434"/>
      <c r="MIQ201" s="1434"/>
      <c r="MIR201" s="1434"/>
      <c r="MIS201" s="1434"/>
      <c r="MIT201" s="1434"/>
      <c r="MIU201" s="1434"/>
      <c r="MIV201" s="1434"/>
      <c r="MIW201" s="1434"/>
      <c r="MIX201" s="1434"/>
      <c r="MIY201" s="1434"/>
      <c r="MIZ201" s="1434"/>
      <c r="MJA201" s="1434"/>
      <c r="MJB201" s="1434"/>
      <c r="MJC201" s="1434"/>
      <c r="MJD201" s="1434"/>
      <c r="MJE201" s="1434"/>
      <c r="MJF201" s="1434"/>
      <c r="MJG201" s="1434"/>
      <c r="MJH201" s="1434"/>
      <c r="MJI201" s="1434"/>
      <c r="MJJ201" s="1434"/>
      <c r="MJK201" s="1434"/>
      <c r="MJL201" s="1434"/>
      <c r="MJM201" s="1434"/>
      <c r="MJN201" s="1434"/>
      <c r="MJO201" s="1434"/>
      <c r="MJP201" s="1434"/>
      <c r="MJQ201" s="1434"/>
      <c r="MJR201" s="1434"/>
      <c r="MJS201" s="1434"/>
      <c r="MJT201" s="1434"/>
      <c r="MJU201" s="1434"/>
      <c r="MJV201" s="1434"/>
      <c r="MJW201" s="1434"/>
      <c r="MJX201" s="1434"/>
      <c r="MJY201" s="1434"/>
      <c r="MJZ201" s="1434"/>
      <c r="MKA201" s="1434"/>
      <c r="MKB201" s="1434"/>
      <c r="MKC201" s="1434"/>
      <c r="MKD201" s="1434"/>
      <c r="MKE201" s="1434"/>
      <c r="MKF201" s="1434"/>
      <c r="MKG201" s="1434"/>
      <c r="MKH201" s="1434"/>
      <c r="MKI201" s="1434"/>
      <c r="MKJ201" s="1434"/>
      <c r="MKK201" s="1434"/>
      <c r="MKL201" s="1434"/>
      <c r="MKM201" s="1434"/>
      <c r="MKN201" s="1434"/>
      <c r="MKO201" s="1434"/>
      <c r="MKP201" s="1434"/>
      <c r="MKQ201" s="1434"/>
      <c r="MKR201" s="1434"/>
      <c r="MKS201" s="1434"/>
      <c r="MKT201" s="1434"/>
      <c r="MKU201" s="1434"/>
      <c r="MKV201" s="1434"/>
      <c r="MKW201" s="1434"/>
      <c r="MKX201" s="1434"/>
      <c r="MKY201" s="1434"/>
      <c r="MKZ201" s="1434"/>
      <c r="MLA201" s="1434"/>
      <c r="MLB201" s="1434"/>
      <c r="MLC201" s="1434"/>
      <c r="MLD201" s="1434"/>
      <c r="MLE201" s="1434"/>
      <c r="MLF201" s="1434"/>
      <c r="MLG201" s="1434"/>
      <c r="MLH201" s="1434"/>
      <c r="MLI201" s="1434"/>
      <c r="MLJ201" s="1434"/>
      <c r="MLK201" s="1434"/>
      <c r="MLL201" s="1434"/>
      <c r="MLM201" s="1434"/>
      <c r="MLN201" s="1434"/>
      <c r="MLO201" s="1434"/>
      <c r="MLP201" s="1434"/>
      <c r="MLQ201" s="1434"/>
      <c r="MLR201" s="1434"/>
      <c r="MLS201" s="1434"/>
      <c r="MLT201" s="1434"/>
      <c r="MLU201" s="1434"/>
      <c r="MLV201" s="1434"/>
      <c r="MLW201" s="1434"/>
      <c r="MLX201" s="1434"/>
      <c r="MLY201" s="1434"/>
      <c r="MLZ201" s="1434"/>
      <c r="MMA201" s="1434"/>
      <c r="MMB201" s="1434"/>
      <c r="MMC201" s="1434"/>
      <c r="MMD201" s="1434"/>
      <c r="MME201" s="1434"/>
      <c r="MMF201" s="1434"/>
      <c r="MMG201" s="1434"/>
      <c r="MMH201" s="1434"/>
      <c r="MMI201" s="1434"/>
      <c r="MMJ201" s="1434"/>
      <c r="MMK201" s="1434"/>
      <c r="MML201" s="1434"/>
      <c r="MMM201" s="1434"/>
      <c r="MMN201" s="1434"/>
      <c r="MMO201" s="1434"/>
      <c r="MMP201" s="1434"/>
      <c r="MMQ201" s="1434"/>
      <c r="MMR201" s="1434"/>
      <c r="MMS201" s="1434"/>
      <c r="MMT201" s="1434"/>
      <c r="MMU201" s="1434"/>
      <c r="MMV201" s="1434"/>
      <c r="MMW201" s="1434"/>
      <c r="MMX201" s="1434"/>
      <c r="MMY201" s="1434"/>
      <c r="MMZ201" s="1434"/>
      <c r="MNA201" s="1434"/>
      <c r="MNB201" s="1434"/>
      <c r="MNC201" s="1434"/>
      <c r="MND201" s="1434"/>
      <c r="MNE201" s="1434"/>
      <c r="MNF201" s="1434"/>
      <c r="MNG201" s="1434"/>
      <c r="MNH201" s="1434"/>
      <c r="MNI201" s="1434"/>
      <c r="MNJ201" s="1434"/>
      <c r="MNK201" s="1434"/>
      <c r="MNL201" s="1434"/>
      <c r="MNM201" s="1434"/>
      <c r="MNN201" s="1434"/>
      <c r="MNO201" s="1434"/>
      <c r="MNP201" s="1434"/>
      <c r="MNQ201" s="1434"/>
      <c r="MNR201" s="1434"/>
      <c r="MNS201" s="1434"/>
      <c r="MNT201" s="1434"/>
      <c r="MNU201" s="1434"/>
      <c r="MNV201" s="1434"/>
      <c r="MNW201" s="1434"/>
      <c r="MNX201" s="1434"/>
      <c r="MNY201" s="1434"/>
      <c r="MNZ201" s="1434"/>
      <c r="MOA201" s="1434"/>
      <c r="MOB201" s="1434"/>
      <c r="MOC201" s="1434"/>
      <c r="MOD201" s="1434"/>
      <c r="MOE201" s="1434"/>
      <c r="MOF201" s="1434"/>
      <c r="MOG201" s="1434"/>
      <c r="MOH201" s="1434"/>
      <c r="MOI201" s="1434"/>
      <c r="MOJ201" s="1434"/>
      <c r="MOK201" s="1434"/>
      <c r="MOL201" s="1434"/>
      <c r="MOM201" s="1434"/>
      <c r="MON201" s="1434"/>
      <c r="MOO201" s="1434"/>
      <c r="MOP201" s="1434"/>
      <c r="MOQ201" s="1434"/>
      <c r="MOR201" s="1434"/>
      <c r="MOS201" s="1434"/>
      <c r="MOT201" s="1434"/>
      <c r="MOU201" s="1434"/>
      <c r="MOV201" s="1434"/>
      <c r="MOW201" s="1434"/>
      <c r="MOX201" s="1434"/>
      <c r="MOY201" s="1434"/>
      <c r="MOZ201" s="1434"/>
      <c r="MPA201" s="1434"/>
      <c r="MPB201" s="1434"/>
      <c r="MPC201" s="1434"/>
      <c r="MPD201" s="1434"/>
      <c r="MPE201" s="1434"/>
      <c r="MPF201" s="1434"/>
      <c r="MPG201" s="1434"/>
      <c r="MPH201" s="1434"/>
      <c r="MPI201" s="1434"/>
      <c r="MPJ201" s="1434"/>
      <c r="MPK201" s="1434"/>
      <c r="MPL201" s="1434"/>
      <c r="MPM201" s="1434"/>
      <c r="MPN201" s="1434"/>
      <c r="MPO201" s="1434"/>
      <c r="MPP201" s="1434"/>
      <c r="MPQ201" s="1434"/>
      <c r="MPR201" s="1434"/>
      <c r="MPS201" s="1434"/>
      <c r="MPT201" s="1434"/>
      <c r="MPU201" s="1434"/>
      <c r="MPV201" s="1434"/>
      <c r="MPW201" s="1434"/>
      <c r="MPX201" s="1434"/>
      <c r="MPY201" s="1434"/>
      <c r="MPZ201" s="1434"/>
      <c r="MQA201" s="1434"/>
      <c r="MQB201" s="1434"/>
      <c r="MQC201" s="1434"/>
      <c r="MQD201" s="1434"/>
      <c r="MQE201" s="1434"/>
      <c r="MQF201" s="1434"/>
      <c r="MQG201" s="1434"/>
      <c r="MQH201" s="1434"/>
      <c r="MQI201" s="1434"/>
      <c r="MQJ201" s="1434"/>
      <c r="MQK201" s="1434"/>
      <c r="MQL201" s="1434"/>
      <c r="MQM201" s="1434"/>
      <c r="MQN201" s="1434"/>
      <c r="MQO201" s="1434"/>
      <c r="MQP201" s="1434"/>
      <c r="MQQ201" s="1434"/>
      <c r="MQR201" s="1434"/>
      <c r="MQS201" s="1434"/>
      <c r="MQT201" s="1434"/>
      <c r="MQU201" s="1434"/>
      <c r="MQV201" s="1434"/>
      <c r="MQW201" s="1434"/>
      <c r="MQX201" s="1434"/>
      <c r="MQY201" s="1434"/>
      <c r="MQZ201" s="1434"/>
      <c r="MRA201" s="1434"/>
      <c r="MRB201" s="1434"/>
      <c r="MRC201" s="1434"/>
      <c r="MRD201" s="1434"/>
      <c r="MRE201" s="1434"/>
      <c r="MRF201" s="1434"/>
      <c r="MRG201" s="1434"/>
      <c r="MRH201" s="1434"/>
      <c r="MRI201" s="1434"/>
      <c r="MRJ201" s="1434"/>
      <c r="MRK201" s="1434"/>
      <c r="MRL201" s="1434"/>
      <c r="MRM201" s="1434"/>
      <c r="MRN201" s="1434"/>
      <c r="MRO201" s="1434"/>
      <c r="MRP201" s="1434"/>
      <c r="MRQ201" s="1434"/>
      <c r="MRR201" s="1434"/>
      <c r="MRS201" s="1434"/>
      <c r="MRT201" s="1434"/>
      <c r="MRU201" s="1434"/>
      <c r="MRV201" s="1434"/>
      <c r="MRW201" s="1434"/>
      <c r="MRX201" s="1434"/>
      <c r="MRY201" s="1434"/>
      <c r="MRZ201" s="1434"/>
      <c r="MSA201" s="1434"/>
      <c r="MSB201" s="1434"/>
      <c r="MSC201" s="1434"/>
      <c r="MSD201" s="1434"/>
      <c r="MSE201" s="1434"/>
      <c r="MSF201" s="1434"/>
      <c r="MSG201" s="1434"/>
      <c r="MSH201" s="1434"/>
      <c r="MSI201" s="1434"/>
      <c r="MSJ201" s="1434"/>
      <c r="MSK201" s="1434"/>
      <c r="MSL201" s="1434"/>
      <c r="MSM201" s="1434"/>
      <c r="MSN201" s="1434"/>
      <c r="MSO201" s="1434"/>
      <c r="MSP201" s="1434"/>
      <c r="MSQ201" s="1434"/>
      <c r="MSR201" s="1434"/>
      <c r="MSS201" s="1434"/>
      <c r="MST201" s="1434"/>
      <c r="MSU201" s="1434"/>
      <c r="MSV201" s="1434"/>
      <c r="MSW201" s="1434"/>
      <c r="MSX201" s="1434"/>
      <c r="MSY201" s="1434"/>
      <c r="MSZ201" s="1434"/>
      <c r="MTA201" s="1434"/>
      <c r="MTB201" s="1434"/>
      <c r="MTC201" s="1434"/>
      <c r="MTD201" s="1434"/>
      <c r="MTE201" s="1434"/>
      <c r="MTF201" s="1434"/>
      <c r="MTG201" s="1434"/>
      <c r="MTH201" s="1434"/>
      <c r="MTI201" s="1434"/>
      <c r="MTJ201" s="1434"/>
      <c r="MTK201" s="1434"/>
      <c r="MTL201" s="1434"/>
      <c r="MTM201" s="1434"/>
      <c r="MTN201" s="1434"/>
      <c r="MTO201" s="1434"/>
      <c r="MTP201" s="1434"/>
      <c r="MTQ201" s="1434"/>
      <c r="MTR201" s="1434"/>
      <c r="MTS201" s="1434"/>
      <c r="MTT201" s="1434"/>
      <c r="MTU201" s="1434"/>
      <c r="MTV201" s="1434"/>
      <c r="MTW201" s="1434"/>
      <c r="MTX201" s="1434"/>
      <c r="MTY201" s="1434"/>
      <c r="MTZ201" s="1434"/>
      <c r="MUA201" s="1434"/>
      <c r="MUB201" s="1434"/>
      <c r="MUC201" s="1434"/>
      <c r="MUD201" s="1434"/>
      <c r="MUE201" s="1434"/>
      <c r="MUF201" s="1434"/>
      <c r="MUG201" s="1434"/>
      <c r="MUH201" s="1434"/>
      <c r="MUI201" s="1434"/>
      <c r="MUJ201" s="1434"/>
      <c r="MUK201" s="1434"/>
      <c r="MUL201" s="1434"/>
      <c r="MUM201" s="1434"/>
      <c r="MUN201" s="1434"/>
      <c r="MUO201" s="1434"/>
      <c r="MUP201" s="1434"/>
      <c r="MUQ201" s="1434"/>
      <c r="MUR201" s="1434"/>
      <c r="MUS201" s="1434"/>
      <c r="MUT201" s="1434"/>
      <c r="MUU201" s="1434"/>
      <c r="MUV201" s="1434"/>
      <c r="MUW201" s="1434"/>
      <c r="MUX201" s="1434"/>
      <c r="MUY201" s="1434"/>
      <c r="MUZ201" s="1434"/>
      <c r="MVA201" s="1434"/>
      <c r="MVB201" s="1434"/>
      <c r="MVC201" s="1434"/>
      <c r="MVD201" s="1434"/>
      <c r="MVE201" s="1434"/>
      <c r="MVF201" s="1434"/>
      <c r="MVG201" s="1434"/>
      <c r="MVH201" s="1434"/>
      <c r="MVI201" s="1434"/>
      <c r="MVJ201" s="1434"/>
      <c r="MVK201" s="1434"/>
      <c r="MVL201" s="1434"/>
      <c r="MVM201" s="1434"/>
      <c r="MVN201" s="1434"/>
      <c r="MVO201" s="1434"/>
      <c r="MVP201" s="1434"/>
      <c r="MVQ201" s="1434"/>
      <c r="MVR201" s="1434"/>
      <c r="MVS201" s="1434"/>
      <c r="MVT201" s="1434"/>
      <c r="MVU201" s="1434"/>
      <c r="MVV201" s="1434"/>
      <c r="MVW201" s="1434"/>
      <c r="MVX201" s="1434"/>
      <c r="MVY201" s="1434"/>
      <c r="MVZ201" s="1434"/>
      <c r="MWA201" s="1434"/>
      <c r="MWB201" s="1434"/>
      <c r="MWC201" s="1434"/>
      <c r="MWD201" s="1434"/>
      <c r="MWE201" s="1434"/>
      <c r="MWF201" s="1434"/>
      <c r="MWG201" s="1434"/>
      <c r="MWH201" s="1434"/>
      <c r="MWI201" s="1434"/>
      <c r="MWJ201" s="1434"/>
      <c r="MWK201" s="1434"/>
      <c r="MWL201" s="1434"/>
      <c r="MWM201" s="1434"/>
      <c r="MWN201" s="1434"/>
      <c r="MWO201" s="1434"/>
      <c r="MWP201" s="1434"/>
      <c r="MWQ201" s="1434"/>
      <c r="MWR201" s="1434"/>
      <c r="MWS201" s="1434"/>
      <c r="MWT201" s="1434"/>
      <c r="MWU201" s="1434"/>
      <c r="MWV201" s="1434"/>
      <c r="MWW201" s="1434"/>
      <c r="MWX201" s="1434"/>
      <c r="MWY201" s="1434"/>
      <c r="MWZ201" s="1434"/>
      <c r="MXA201" s="1434"/>
      <c r="MXB201" s="1434"/>
      <c r="MXC201" s="1434"/>
      <c r="MXD201" s="1434"/>
      <c r="MXE201" s="1434"/>
      <c r="MXF201" s="1434"/>
      <c r="MXG201" s="1434"/>
      <c r="MXH201" s="1434"/>
      <c r="MXI201" s="1434"/>
      <c r="MXJ201" s="1434"/>
      <c r="MXK201" s="1434"/>
      <c r="MXL201" s="1434"/>
      <c r="MXM201" s="1434"/>
      <c r="MXN201" s="1434"/>
      <c r="MXO201" s="1434"/>
      <c r="MXP201" s="1434"/>
      <c r="MXQ201" s="1434"/>
      <c r="MXR201" s="1434"/>
      <c r="MXS201" s="1434"/>
      <c r="MXT201" s="1434"/>
      <c r="MXU201" s="1434"/>
      <c r="MXV201" s="1434"/>
      <c r="MXW201" s="1434"/>
      <c r="MXX201" s="1434"/>
      <c r="MXY201" s="1434"/>
      <c r="MXZ201" s="1434"/>
      <c r="MYA201" s="1434"/>
      <c r="MYB201" s="1434"/>
      <c r="MYC201" s="1434"/>
      <c r="MYD201" s="1434"/>
      <c r="MYE201" s="1434"/>
      <c r="MYF201" s="1434"/>
      <c r="MYG201" s="1434"/>
      <c r="MYH201" s="1434"/>
      <c r="MYI201" s="1434"/>
      <c r="MYJ201" s="1434"/>
      <c r="MYK201" s="1434"/>
      <c r="MYL201" s="1434"/>
      <c r="MYM201" s="1434"/>
      <c r="MYN201" s="1434"/>
      <c r="MYO201" s="1434"/>
      <c r="MYP201" s="1434"/>
      <c r="MYQ201" s="1434"/>
      <c r="MYR201" s="1434"/>
      <c r="MYS201" s="1434"/>
      <c r="MYT201" s="1434"/>
      <c r="MYU201" s="1434"/>
      <c r="MYV201" s="1434"/>
      <c r="MYW201" s="1434"/>
      <c r="MYX201" s="1434"/>
      <c r="MYY201" s="1434"/>
      <c r="MYZ201" s="1434"/>
      <c r="MZA201" s="1434"/>
      <c r="MZB201" s="1434"/>
      <c r="MZC201" s="1434"/>
      <c r="MZD201" s="1434"/>
      <c r="MZE201" s="1434"/>
      <c r="MZF201" s="1434"/>
      <c r="MZG201" s="1434"/>
      <c r="MZH201" s="1434"/>
      <c r="MZI201" s="1434"/>
      <c r="MZJ201" s="1434"/>
      <c r="MZK201" s="1434"/>
      <c r="MZL201" s="1434"/>
      <c r="MZM201" s="1434"/>
      <c r="MZN201" s="1434"/>
      <c r="MZO201" s="1434"/>
      <c r="MZP201" s="1434"/>
      <c r="MZQ201" s="1434"/>
      <c r="MZR201" s="1434"/>
      <c r="MZS201" s="1434"/>
      <c r="MZT201" s="1434"/>
      <c r="MZU201" s="1434"/>
      <c r="MZV201" s="1434"/>
      <c r="MZW201" s="1434"/>
      <c r="MZX201" s="1434"/>
      <c r="MZY201" s="1434"/>
      <c r="MZZ201" s="1434"/>
      <c r="NAA201" s="1434"/>
      <c r="NAB201" s="1434"/>
      <c r="NAC201" s="1434"/>
      <c r="NAD201" s="1434"/>
      <c r="NAE201" s="1434"/>
      <c r="NAF201" s="1434"/>
      <c r="NAG201" s="1434"/>
      <c r="NAH201" s="1434"/>
      <c r="NAI201" s="1434"/>
      <c r="NAJ201" s="1434"/>
      <c r="NAK201" s="1434"/>
      <c r="NAL201" s="1434"/>
      <c r="NAM201" s="1434"/>
      <c r="NAN201" s="1434"/>
      <c r="NAO201" s="1434"/>
      <c r="NAP201" s="1434"/>
      <c r="NAQ201" s="1434"/>
      <c r="NAR201" s="1434"/>
      <c r="NAS201" s="1434"/>
      <c r="NAT201" s="1434"/>
      <c r="NAU201" s="1434"/>
      <c r="NAV201" s="1434"/>
      <c r="NAW201" s="1434"/>
      <c r="NAX201" s="1434"/>
      <c r="NAY201" s="1434"/>
      <c r="NAZ201" s="1434"/>
      <c r="NBA201" s="1434"/>
      <c r="NBB201" s="1434"/>
      <c r="NBC201" s="1434"/>
      <c r="NBD201" s="1434"/>
      <c r="NBE201" s="1434"/>
      <c r="NBF201" s="1434"/>
      <c r="NBG201" s="1434"/>
      <c r="NBH201" s="1434"/>
      <c r="NBI201" s="1434"/>
      <c r="NBJ201" s="1434"/>
      <c r="NBK201" s="1434"/>
      <c r="NBL201" s="1434"/>
      <c r="NBM201" s="1434"/>
      <c r="NBN201" s="1434"/>
      <c r="NBO201" s="1434"/>
      <c r="NBP201" s="1434"/>
      <c r="NBQ201" s="1434"/>
      <c r="NBR201" s="1434"/>
      <c r="NBS201" s="1434"/>
      <c r="NBT201" s="1434"/>
      <c r="NBU201" s="1434"/>
      <c r="NBV201" s="1434"/>
      <c r="NBW201" s="1434"/>
      <c r="NBX201" s="1434"/>
      <c r="NBY201" s="1434"/>
      <c r="NBZ201" s="1434"/>
      <c r="NCA201" s="1434"/>
      <c r="NCB201" s="1434"/>
      <c r="NCC201" s="1434"/>
      <c r="NCD201" s="1434"/>
      <c r="NCE201" s="1434"/>
      <c r="NCF201" s="1434"/>
      <c r="NCG201" s="1434"/>
      <c r="NCH201" s="1434"/>
      <c r="NCI201" s="1434"/>
      <c r="NCJ201" s="1434"/>
      <c r="NCK201" s="1434"/>
      <c r="NCL201" s="1434"/>
      <c r="NCM201" s="1434"/>
      <c r="NCN201" s="1434"/>
      <c r="NCO201" s="1434"/>
      <c r="NCP201" s="1434"/>
      <c r="NCQ201" s="1434"/>
      <c r="NCR201" s="1434"/>
      <c r="NCS201" s="1434"/>
      <c r="NCT201" s="1434"/>
      <c r="NCU201" s="1434"/>
      <c r="NCV201" s="1434"/>
      <c r="NCW201" s="1434"/>
      <c r="NCX201" s="1434"/>
      <c r="NCY201" s="1434"/>
      <c r="NCZ201" s="1434"/>
      <c r="NDA201" s="1434"/>
      <c r="NDB201" s="1434"/>
      <c r="NDC201" s="1434"/>
      <c r="NDD201" s="1434"/>
      <c r="NDE201" s="1434"/>
      <c r="NDF201" s="1434"/>
      <c r="NDG201" s="1434"/>
      <c r="NDH201" s="1434"/>
      <c r="NDI201" s="1434"/>
      <c r="NDJ201" s="1434"/>
      <c r="NDK201" s="1434"/>
      <c r="NDL201" s="1434"/>
      <c r="NDM201" s="1434"/>
      <c r="NDN201" s="1434"/>
      <c r="NDO201" s="1434"/>
      <c r="NDP201" s="1434"/>
      <c r="NDQ201" s="1434"/>
      <c r="NDR201" s="1434"/>
      <c r="NDS201" s="1434"/>
      <c r="NDT201" s="1434"/>
      <c r="NDU201" s="1434"/>
      <c r="NDV201" s="1434"/>
      <c r="NDW201" s="1434"/>
      <c r="NDX201" s="1434"/>
      <c r="NDY201" s="1434"/>
      <c r="NDZ201" s="1434"/>
      <c r="NEA201" s="1434"/>
      <c r="NEB201" s="1434"/>
      <c r="NEC201" s="1434"/>
      <c r="NED201" s="1434"/>
      <c r="NEE201" s="1434"/>
      <c r="NEF201" s="1434"/>
      <c r="NEG201" s="1434"/>
      <c r="NEH201" s="1434"/>
      <c r="NEI201" s="1434"/>
      <c r="NEJ201" s="1434"/>
      <c r="NEK201" s="1434"/>
      <c r="NEL201" s="1434"/>
      <c r="NEM201" s="1434"/>
      <c r="NEN201" s="1434"/>
      <c r="NEO201" s="1434"/>
      <c r="NEP201" s="1434"/>
      <c r="NEQ201" s="1434"/>
      <c r="NER201" s="1434"/>
      <c r="NES201" s="1434"/>
      <c r="NET201" s="1434"/>
      <c r="NEU201" s="1434"/>
      <c r="NEV201" s="1434"/>
      <c r="NEW201" s="1434"/>
      <c r="NEX201" s="1434"/>
      <c r="NEY201" s="1434"/>
      <c r="NEZ201" s="1434"/>
      <c r="NFA201" s="1434"/>
      <c r="NFB201" s="1434"/>
      <c r="NFC201" s="1434"/>
      <c r="NFD201" s="1434"/>
      <c r="NFE201" s="1434"/>
      <c r="NFF201" s="1434"/>
      <c r="NFG201" s="1434"/>
      <c r="NFH201" s="1434"/>
      <c r="NFI201" s="1434"/>
      <c r="NFJ201" s="1434"/>
      <c r="NFK201" s="1434"/>
      <c r="NFL201" s="1434"/>
      <c r="NFM201" s="1434"/>
      <c r="NFN201" s="1434"/>
      <c r="NFO201" s="1434"/>
      <c r="NFP201" s="1434"/>
      <c r="NFQ201" s="1434"/>
      <c r="NFR201" s="1434"/>
      <c r="NFS201" s="1434"/>
      <c r="NFT201" s="1434"/>
      <c r="NFU201" s="1434"/>
      <c r="NFV201" s="1434"/>
      <c r="NFW201" s="1434"/>
      <c r="NFX201" s="1434"/>
      <c r="NFY201" s="1434"/>
      <c r="NFZ201" s="1434"/>
      <c r="NGA201" s="1434"/>
      <c r="NGB201" s="1434"/>
      <c r="NGC201" s="1434"/>
      <c r="NGD201" s="1434"/>
      <c r="NGE201" s="1434"/>
      <c r="NGF201" s="1434"/>
      <c r="NGG201" s="1434"/>
      <c r="NGH201" s="1434"/>
      <c r="NGI201" s="1434"/>
      <c r="NGJ201" s="1434"/>
      <c r="NGK201" s="1434"/>
      <c r="NGL201" s="1434"/>
      <c r="NGM201" s="1434"/>
      <c r="NGN201" s="1434"/>
      <c r="NGO201" s="1434"/>
      <c r="NGP201" s="1434"/>
      <c r="NGQ201" s="1434"/>
      <c r="NGR201" s="1434"/>
      <c r="NGS201" s="1434"/>
      <c r="NGT201" s="1434"/>
      <c r="NGU201" s="1434"/>
      <c r="NGV201" s="1434"/>
      <c r="NGW201" s="1434"/>
      <c r="NGX201" s="1434"/>
      <c r="NGY201" s="1434"/>
      <c r="NGZ201" s="1434"/>
      <c r="NHA201" s="1434"/>
      <c r="NHB201" s="1434"/>
      <c r="NHC201" s="1434"/>
      <c r="NHD201" s="1434"/>
      <c r="NHE201" s="1434"/>
      <c r="NHF201" s="1434"/>
      <c r="NHG201" s="1434"/>
      <c r="NHH201" s="1434"/>
      <c r="NHI201" s="1434"/>
      <c r="NHJ201" s="1434"/>
      <c r="NHK201" s="1434"/>
      <c r="NHL201" s="1434"/>
      <c r="NHM201" s="1434"/>
      <c r="NHN201" s="1434"/>
      <c r="NHO201" s="1434"/>
      <c r="NHP201" s="1434"/>
      <c r="NHQ201" s="1434"/>
      <c r="NHR201" s="1434"/>
      <c r="NHS201" s="1434"/>
      <c r="NHT201" s="1434"/>
      <c r="NHU201" s="1434"/>
      <c r="NHV201" s="1434"/>
      <c r="NHW201" s="1434"/>
      <c r="NHX201" s="1434"/>
      <c r="NHY201" s="1434"/>
      <c r="NHZ201" s="1434"/>
      <c r="NIA201" s="1434"/>
      <c r="NIB201" s="1434"/>
      <c r="NIC201" s="1434"/>
      <c r="NID201" s="1434"/>
      <c r="NIE201" s="1434"/>
      <c r="NIF201" s="1434"/>
      <c r="NIG201" s="1434"/>
      <c r="NIH201" s="1434"/>
      <c r="NII201" s="1434"/>
      <c r="NIJ201" s="1434"/>
      <c r="NIK201" s="1434"/>
      <c r="NIL201" s="1434"/>
      <c r="NIM201" s="1434"/>
      <c r="NIN201" s="1434"/>
      <c r="NIO201" s="1434"/>
      <c r="NIP201" s="1434"/>
      <c r="NIQ201" s="1434"/>
      <c r="NIR201" s="1434"/>
      <c r="NIS201" s="1434"/>
      <c r="NIT201" s="1434"/>
      <c r="NIU201" s="1434"/>
      <c r="NIV201" s="1434"/>
      <c r="NIW201" s="1434"/>
      <c r="NIX201" s="1434"/>
      <c r="NIY201" s="1434"/>
      <c r="NIZ201" s="1434"/>
      <c r="NJA201" s="1434"/>
      <c r="NJB201" s="1434"/>
      <c r="NJC201" s="1434"/>
      <c r="NJD201" s="1434"/>
      <c r="NJE201" s="1434"/>
      <c r="NJF201" s="1434"/>
      <c r="NJG201" s="1434"/>
      <c r="NJH201" s="1434"/>
      <c r="NJI201" s="1434"/>
      <c r="NJJ201" s="1434"/>
      <c r="NJK201" s="1434"/>
      <c r="NJL201" s="1434"/>
      <c r="NJM201" s="1434"/>
      <c r="NJN201" s="1434"/>
      <c r="NJO201" s="1434"/>
      <c r="NJP201" s="1434"/>
      <c r="NJQ201" s="1434"/>
      <c r="NJR201" s="1434"/>
      <c r="NJS201" s="1434"/>
      <c r="NJT201" s="1434"/>
      <c r="NJU201" s="1434"/>
      <c r="NJV201" s="1434"/>
      <c r="NJW201" s="1434"/>
      <c r="NJX201" s="1434"/>
      <c r="NJY201" s="1434"/>
      <c r="NJZ201" s="1434"/>
      <c r="NKA201" s="1434"/>
      <c r="NKB201" s="1434"/>
      <c r="NKC201" s="1434"/>
      <c r="NKD201" s="1434"/>
      <c r="NKE201" s="1434"/>
      <c r="NKF201" s="1434"/>
      <c r="NKG201" s="1434"/>
      <c r="NKH201" s="1434"/>
      <c r="NKI201" s="1434"/>
      <c r="NKJ201" s="1434"/>
      <c r="NKK201" s="1434"/>
      <c r="NKL201" s="1434"/>
      <c r="NKM201" s="1434"/>
      <c r="NKN201" s="1434"/>
      <c r="NKO201" s="1434"/>
      <c r="NKP201" s="1434"/>
      <c r="NKQ201" s="1434"/>
      <c r="NKR201" s="1434"/>
      <c r="NKS201" s="1434"/>
      <c r="NKT201" s="1434"/>
      <c r="NKU201" s="1434"/>
      <c r="NKV201" s="1434"/>
      <c r="NKW201" s="1434"/>
      <c r="NKX201" s="1434"/>
      <c r="NKY201" s="1434"/>
      <c r="NKZ201" s="1434"/>
      <c r="NLA201" s="1434"/>
      <c r="NLB201" s="1434"/>
      <c r="NLC201" s="1434"/>
      <c r="NLD201" s="1434"/>
      <c r="NLE201" s="1434"/>
      <c r="NLF201" s="1434"/>
      <c r="NLG201" s="1434"/>
      <c r="NLH201" s="1434"/>
      <c r="NLI201" s="1434"/>
      <c r="NLJ201" s="1434"/>
      <c r="NLK201" s="1434"/>
      <c r="NLL201" s="1434"/>
      <c r="NLM201" s="1434"/>
      <c r="NLN201" s="1434"/>
      <c r="NLO201" s="1434"/>
      <c r="NLP201" s="1434"/>
      <c r="NLQ201" s="1434"/>
      <c r="NLR201" s="1434"/>
      <c r="NLS201" s="1434"/>
      <c r="NLT201" s="1434"/>
      <c r="NLU201" s="1434"/>
      <c r="NLV201" s="1434"/>
      <c r="NLW201" s="1434"/>
      <c r="NLX201" s="1434"/>
      <c r="NLY201" s="1434"/>
      <c r="NLZ201" s="1434"/>
      <c r="NMA201" s="1434"/>
      <c r="NMB201" s="1434"/>
      <c r="NMC201" s="1434"/>
      <c r="NMD201" s="1434"/>
      <c r="NME201" s="1434"/>
      <c r="NMF201" s="1434"/>
      <c r="NMG201" s="1434"/>
      <c r="NMH201" s="1434"/>
      <c r="NMI201" s="1434"/>
      <c r="NMJ201" s="1434"/>
      <c r="NMK201" s="1434"/>
      <c r="NML201" s="1434"/>
      <c r="NMM201" s="1434"/>
      <c r="NMN201" s="1434"/>
      <c r="NMO201" s="1434"/>
      <c r="NMP201" s="1434"/>
      <c r="NMQ201" s="1434"/>
      <c r="NMR201" s="1434"/>
      <c r="NMS201" s="1434"/>
      <c r="NMT201" s="1434"/>
      <c r="NMU201" s="1434"/>
      <c r="NMV201" s="1434"/>
      <c r="NMW201" s="1434"/>
      <c r="NMX201" s="1434"/>
      <c r="NMY201" s="1434"/>
      <c r="NMZ201" s="1434"/>
      <c r="NNA201" s="1434"/>
      <c r="NNB201" s="1434"/>
      <c r="NNC201" s="1434"/>
      <c r="NND201" s="1434"/>
      <c r="NNE201" s="1434"/>
      <c r="NNF201" s="1434"/>
      <c r="NNG201" s="1434"/>
      <c r="NNH201" s="1434"/>
      <c r="NNI201" s="1434"/>
      <c r="NNJ201" s="1434"/>
      <c r="NNK201" s="1434"/>
      <c r="NNL201" s="1434"/>
      <c r="NNM201" s="1434"/>
      <c r="NNN201" s="1434"/>
      <c r="NNO201" s="1434"/>
      <c r="NNP201" s="1434"/>
      <c r="NNQ201" s="1434"/>
      <c r="NNR201" s="1434"/>
      <c r="NNS201" s="1434"/>
      <c r="NNT201" s="1434"/>
      <c r="NNU201" s="1434"/>
      <c r="NNV201" s="1434"/>
      <c r="NNW201" s="1434"/>
      <c r="NNX201" s="1434"/>
      <c r="NNY201" s="1434"/>
      <c r="NNZ201" s="1434"/>
      <c r="NOA201" s="1434"/>
      <c r="NOB201" s="1434"/>
      <c r="NOC201" s="1434"/>
      <c r="NOD201" s="1434"/>
      <c r="NOE201" s="1434"/>
      <c r="NOF201" s="1434"/>
      <c r="NOG201" s="1434"/>
      <c r="NOH201" s="1434"/>
      <c r="NOI201" s="1434"/>
      <c r="NOJ201" s="1434"/>
      <c r="NOK201" s="1434"/>
      <c r="NOL201" s="1434"/>
      <c r="NOM201" s="1434"/>
      <c r="NON201" s="1434"/>
      <c r="NOO201" s="1434"/>
      <c r="NOP201" s="1434"/>
      <c r="NOQ201" s="1434"/>
      <c r="NOR201" s="1434"/>
      <c r="NOS201" s="1434"/>
      <c r="NOT201" s="1434"/>
      <c r="NOU201" s="1434"/>
      <c r="NOV201" s="1434"/>
      <c r="NOW201" s="1434"/>
      <c r="NOX201" s="1434"/>
      <c r="NOY201" s="1434"/>
      <c r="NOZ201" s="1434"/>
      <c r="NPA201" s="1434"/>
      <c r="NPB201" s="1434"/>
      <c r="NPC201" s="1434"/>
      <c r="NPD201" s="1434"/>
      <c r="NPE201" s="1434"/>
      <c r="NPF201" s="1434"/>
      <c r="NPG201" s="1434"/>
      <c r="NPH201" s="1434"/>
      <c r="NPI201" s="1434"/>
      <c r="NPJ201" s="1434"/>
      <c r="NPK201" s="1434"/>
      <c r="NPL201" s="1434"/>
      <c r="NPM201" s="1434"/>
      <c r="NPN201" s="1434"/>
      <c r="NPO201" s="1434"/>
      <c r="NPP201" s="1434"/>
      <c r="NPQ201" s="1434"/>
      <c r="NPR201" s="1434"/>
      <c r="NPS201" s="1434"/>
      <c r="NPT201" s="1434"/>
      <c r="NPU201" s="1434"/>
      <c r="NPV201" s="1434"/>
      <c r="NPW201" s="1434"/>
      <c r="NPX201" s="1434"/>
      <c r="NPY201" s="1434"/>
      <c r="NPZ201" s="1434"/>
      <c r="NQA201" s="1434"/>
      <c r="NQB201" s="1434"/>
      <c r="NQC201" s="1434"/>
      <c r="NQD201" s="1434"/>
      <c r="NQE201" s="1434"/>
      <c r="NQF201" s="1434"/>
      <c r="NQG201" s="1434"/>
      <c r="NQH201" s="1434"/>
      <c r="NQI201" s="1434"/>
      <c r="NQJ201" s="1434"/>
      <c r="NQK201" s="1434"/>
      <c r="NQL201" s="1434"/>
      <c r="NQM201" s="1434"/>
      <c r="NQN201" s="1434"/>
      <c r="NQO201" s="1434"/>
      <c r="NQP201" s="1434"/>
      <c r="NQQ201" s="1434"/>
      <c r="NQR201" s="1434"/>
      <c r="NQS201" s="1434"/>
      <c r="NQT201" s="1434"/>
      <c r="NQU201" s="1434"/>
      <c r="NQV201" s="1434"/>
      <c r="NQW201" s="1434"/>
      <c r="NQX201" s="1434"/>
      <c r="NQY201" s="1434"/>
      <c r="NQZ201" s="1434"/>
      <c r="NRA201" s="1434"/>
      <c r="NRB201" s="1434"/>
      <c r="NRC201" s="1434"/>
      <c r="NRD201" s="1434"/>
      <c r="NRE201" s="1434"/>
      <c r="NRF201" s="1434"/>
      <c r="NRG201" s="1434"/>
      <c r="NRH201" s="1434"/>
      <c r="NRI201" s="1434"/>
      <c r="NRJ201" s="1434"/>
      <c r="NRK201" s="1434"/>
      <c r="NRL201" s="1434"/>
      <c r="NRM201" s="1434"/>
      <c r="NRN201" s="1434"/>
      <c r="NRO201" s="1434"/>
      <c r="NRP201" s="1434"/>
      <c r="NRQ201" s="1434"/>
      <c r="NRR201" s="1434"/>
      <c r="NRS201" s="1434"/>
      <c r="NRT201" s="1434"/>
      <c r="NRU201" s="1434"/>
      <c r="NRV201" s="1434"/>
      <c r="NRW201" s="1434"/>
      <c r="NRX201" s="1434"/>
      <c r="NRY201" s="1434"/>
      <c r="NRZ201" s="1434"/>
      <c r="NSA201" s="1434"/>
      <c r="NSB201" s="1434"/>
      <c r="NSC201" s="1434"/>
      <c r="NSD201" s="1434"/>
      <c r="NSE201" s="1434"/>
      <c r="NSF201" s="1434"/>
      <c r="NSG201" s="1434"/>
      <c r="NSH201" s="1434"/>
      <c r="NSI201" s="1434"/>
      <c r="NSJ201" s="1434"/>
      <c r="NSK201" s="1434"/>
      <c r="NSL201" s="1434"/>
      <c r="NSM201" s="1434"/>
      <c r="NSN201" s="1434"/>
      <c r="NSO201" s="1434"/>
      <c r="NSP201" s="1434"/>
      <c r="NSQ201" s="1434"/>
      <c r="NSR201" s="1434"/>
      <c r="NSS201" s="1434"/>
      <c r="NST201" s="1434"/>
      <c r="NSU201" s="1434"/>
      <c r="NSV201" s="1434"/>
      <c r="NSW201" s="1434"/>
      <c r="NSX201" s="1434"/>
      <c r="NSY201" s="1434"/>
      <c r="NSZ201" s="1434"/>
      <c r="NTA201" s="1434"/>
      <c r="NTB201" s="1434"/>
      <c r="NTC201" s="1434"/>
      <c r="NTD201" s="1434"/>
      <c r="NTE201" s="1434"/>
      <c r="NTF201" s="1434"/>
      <c r="NTG201" s="1434"/>
      <c r="NTH201" s="1434"/>
      <c r="NTI201" s="1434"/>
      <c r="NTJ201" s="1434"/>
      <c r="NTK201" s="1434"/>
      <c r="NTL201" s="1434"/>
      <c r="NTM201" s="1434"/>
      <c r="NTN201" s="1434"/>
      <c r="NTO201" s="1434"/>
      <c r="NTP201" s="1434"/>
      <c r="NTQ201" s="1434"/>
      <c r="NTR201" s="1434"/>
      <c r="NTS201" s="1434"/>
      <c r="NTT201" s="1434"/>
      <c r="NTU201" s="1434"/>
      <c r="NTV201" s="1434"/>
      <c r="NTW201" s="1434"/>
      <c r="NTX201" s="1434"/>
      <c r="NTY201" s="1434"/>
      <c r="NTZ201" s="1434"/>
      <c r="NUA201" s="1434"/>
      <c r="NUB201" s="1434"/>
      <c r="NUC201" s="1434"/>
      <c r="NUD201" s="1434"/>
      <c r="NUE201" s="1434"/>
      <c r="NUF201" s="1434"/>
      <c r="NUG201" s="1434"/>
      <c r="NUH201" s="1434"/>
      <c r="NUI201" s="1434"/>
      <c r="NUJ201" s="1434"/>
      <c r="NUK201" s="1434"/>
      <c r="NUL201" s="1434"/>
      <c r="NUM201" s="1434"/>
      <c r="NUN201" s="1434"/>
      <c r="NUO201" s="1434"/>
      <c r="NUP201" s="1434"/>
      <c r="NUQ201" s="1434"/>
      <c r="NUR201" s="1434"/>
      <c r="NUS201" s="1434"/>
      <c r="NUT201" s="1434"/>
      <c r="NUU201" s="1434"/>
      <c r="NUV201" s="1434"/>
      <c r="NUW201" s="1434"/>
      <c r="NUX201" s="1434"/>
      <c r="NUY201" s="1434"/>
      <c r="NUZ201" s="1434"/>
      <c r="NVA201" s="1434"/>
      <c r="NVB201" s="1434"/>
      <c r="NVC201" s="1434"/>
      <c r="NVD201" s="1434"/>
      <c r="NVE201" s="1434"/>
      <c r="NVF201" s="1434"/>
      <c r="NVG201" s="1434"/>
      <c r="NVH201" s="1434"/>
      <c r="NVI201" s="1434"/>
      <c r="NVJ201" s="1434"/>
      <c r="NVK201" s="1434"/>
      <c r="NVL201" s="1434"/>
      <c r="NVM201" s="1434"/>
      <c r="NVN201" s="1434"/>
      <c r="NVO201" s="1434"/>
      <c r="NVP201" s="1434"/>
      <c r="NVQ201" s="1434"/>
      <c r="NVR201" s="1434"/>
      <c r="NVS201" s="1434"/>
      <c r="NVT201" s="1434"/>
      <c r="NVU201" s="1434"/>
      <c r="NVV201" s="1434"/>
      <c r="NVW201" s="1434"/>
      <c r="NVX201" s="1434"/>
      <c r="NVY201" s="1434"/>
      <c r="NVZ201" s="1434"/>
      <c r="NWA201" s="1434"/>
      <c r="NWB201" s="1434"/>
      <c r="NWC201" s="1434"/>
      <c r="NWD201" s="1434"/>
      <c r="NWE201" s="1434"/>
      <c r="NWF201" s="1434"/>
      <c r="NWG201" s="1434"/>
      <c r="NWH201" s="1434"/>
      <c r="NWI201" s="1434"/>
      <c r="NWJ201" s="1434"/>
      <c r="NWK201" s="1434"/>
      <c r="NWL201" s="1434"/>
      <c r="NWM201" s="1434"/>
      <c r="NWN201" s="1434"/>
      <c r="NWO201" s="1434"/>
      <c r="NWP201" s="1434"/>
      <c r="NWQ201" s="1434"/>
      <c r="NWR201" s="1434"/>
      <c r="NWS201" s="1434"/>
      <c r="NWT201" s="1434"/>
      <c r="NWU201" s="1434"/>
      <c r="NWV201" s="1434"/>
      <c r="NWW201" s="1434"/>
      <c r="NWX201" s="1434"/>
      <c r="NWY201" s="1434"/>
      <c r="NWZ201" s="1434"/>
      <c r="NXA201" s="1434"/>
      <c r="NXB201" s="1434"/>
      <c r="NXC201" s="1434"/>
      <c r="NXD201" s="1434"/>
      <c r="NXE201" s="1434"/>
      <c r="NXF201" s="1434"/>
      <c r="NXG201" s="1434"/>
      <c r="NXH201" s="1434"/>
      <c r="NXI201" s="1434"/>
      <c r="NXJ201" s="1434"/>
      <c r="NXK201" s="1434"/>
      <c r="NXL201" s="1434"/>
      <c r="NXM201" s="1434"/>
      <c r="NXN201" s="1434"/>
      <c r="NXO201" s="1434"/>
      <c r="NXP201" s="1434"/>
      <c r="NXQ201" s="1434"/>
      <c r="NXR201" s="1434"/>
      <c r="NXS201" s="1434"/>
      <c r="NXT201" s="1434"/>
      <c r="NXU201" s="1434"/>
      <c r="NXV201" s="1434"/>
      <c r="NXW201" s="1434"/>
      <c r="NXX201" s="1434"/>
      <c r="NXY201" s="1434"/>
      <c r="NXZ201" s="1434"/>
      <c r="NYA201" s="1434"/>
      <c r="NYB201" s="1434"/>
      <c r="NYC201" s="1434"/>
      <c r="NYD201" s="1434"/>
      <c r="NYE201" s="1434"/>
      <c r="NYF201" s="1434"/>
      <c r="NYG201" s="1434"/>
      <c r="NYH201" s="1434"/>
      <c r="NYI201" s="1434"/>
      <c r="NYJ201" s="1434"/>
      <c r="NYK201" s="1434"/>
      <c r="NYL201" s="1434"/>
      <c r="NYM201" s="1434"/>
      <c r="NYN201" s="1434"/>
      <c r="NYO201" s="1434"/>
      <c r="NYP201" s="1434"/>
      <c r="NYQ201" s="1434"/>
      <c r="NYR201" s="1434"/>
      <c r="NYS201" s="1434"/>
      <c r="NYT201" s="1434"/>
      <c r="NYU201" s="1434"/>
      <c r="NYV201" s="1434"/>
      <c r="NYW201" s="1434"/>
      <c r="NYX201" s="1434"/>
      <c r="NYY201" s="1434"/>
      <c r="NYZ201" s="1434"/>
      <c r="NZA201" s="1434"/>
      <c r="NZB201" s="1434"/>
      <c r="NZC201" s="1434"/>
      <c r="NZD201" s="1434"/>
      <c r="NZE201" s="1434"/>
      <c r="NZF201" s="1434"/>
      <c r="NZG201" s="1434"/>
      <c r="NZH201" s="1434"/>
      <c r="NZI201" s="1434"/>
      <c r="NZJ201" s="1434"/>
      <c r="NZK201" s="1434"/>
      <c r="NZL201" s="1434"/>
      <c r="NZM201" s="1434"/>
      <c r="NZN201" s="1434"/>
      <c r="NZO201" s="1434"/>
      <c r="NZP201" s="1434"/>
      <c r="NZQ201" s="1434"/>
      <c r="NZR201" s="1434"/>
      <c r="NZS201" s="1434"/>
      <c r="NZT201" s="1434"/>
      <c r="NZU201" s="1434"/>
      <c r="NZV201" s="1434"/>
      <c r="NZW201" s="1434"/>
      <c r="NZX201" s="1434"/>
      <c r="NZY201" s="1434"/>
      <c r="NZZ201" s="1434"/>
      <c r="OAA201" s="1434"/>
      <c r="OAB201" s="1434"/>
      <c r="OAC201" s="1434"/>
      <c r="OAD201" s="1434"/>
      <c r="OAE201" s="1434"/>
      <c r="OAF201" s="1434"/>
      <c r="OAG201" s="1434"/>
      <c r="OAH201" s="1434"/>
      <c r="OAI201" s="1434"/>
      <c r="OAJ201" s="1434"/>
      <c r="OAK201" s="1434"/>
      <c r="OAL201" s="1434"/>
      <c r="OAM201" s="1434"/>
      <c r="OAN201" s="1434"/>
      <c r="OAO201" s="1434"/>
      <c r="OAP201" s="1434"/>
      <c r="OAQ201" s="1434"/>
      <c r="OAR201" s="1434"/>
      <c r="OAS201" s="1434"/>
      <c r="OAT201" s="1434"/>
      <c r="OAU201" s="1434"/>
      <c r="OAV201" s="1434"/>
      <c r="OAW201" s="1434"/>
      <c r="OAX201" s="1434"/>
      <c r="OAY201" s="1434"/>
      <c r="OAZ201" s="1434"/>
      <c r="OBA201" s="1434"/>
      <c r="OBB201" s="1434"/>
      <c r="OBC201" s="1434"/>
      <c r="OBD201" s="1434"/>
      <c r="OBE201" s="1434"/>
      <c r="OBF201" s="1434"/>
      <c r="OBG201" s="1434"/>
      <c r="OBH201" s="1434"/>
      <c r="OBI201" s="1434"/>
      <c r="OBJ201" s="1434"/>
      <c r="OBK201" s="1434"/>
      <c r="OBL201" s="1434"/>
      <c r="OBM201" s="1434"/>
      <c r="OBN201" s="1434"/>
      <c r="OBO201" s="1434"/>
      <c r="OBP201" s="1434"/>
      <c r="OBQ201" s="1434"/>
      <c r="OBR201" s="1434"/>
      <c r="OBS201" s="1434"/>
      <c r="OBT201" s="1434"/>
      <c r="OBU201" s="1434"/>
      <c r="OBV201" s="1434"/>
      <c r="OBW201" s="1434"/>
      <c r="OBX201" s="1434"/>
      <c r="OBY201" s="1434"/>
      <c r="OBZ201" s="1434"/>
      <c r="OCA201" s="1434"/>
      <c r="OCB201" s="1434"/>
      <c r="OCC201" s="1434"/>
      <c r="OCD201" s="1434"/>
      <c r="OCE201" s="1434"/>
      <c r="OCF201" s="1434"/>
      <c r="OCG201" s="1434"/>
      <c r="OCH201" s="1434"/>
      <c r="OCI201" s="1434"/>
      <c r="OCJ201" s="1434"/>
      <c r="OCK201" s="1434"/>
      <c r="OCL201" s="1434"/>
      <c r="OCM201" s="1434"/>
      <c r="OCN201" s="1434"/>
      <c r="OCO201" s="1434"/>
      <c r="OCP201" s="1434"/>
      <c r="OCQ201" s="1434"/>
      <c r="OCR201" s="1434"/>
      <c r="OCS201" s="1434"/>
      <c r="OCT201" s="1434"/>
      <c r="OCU201" s="1434"/>
      <c r="OCV201" s="1434"/>
      <c r="OCW201" s="1434"/>
      <c r="OCX201" s="1434"/>
      <c r="OCY201" s="1434"/>
      <c r="OCZ201" s="1434"/>
      <c r="ODA201" s="1434"/>
      <c r="ODB201" s="1434"/>
      <c r="ODC201" s="1434"/>
      <c r="ODD201" s="1434"/>
      <c r="ODE201" s="1434"/>
      <c r="ODF201" s="1434"/>
      <c r="ODG201" s="1434"/>
      <c r="ODH201" s="1434"/>
      <c r="ODI201" s="1434"/>
      <c r="ODJ201" s="1434"/>
      <c r="ODK201" s="1434"/>
      <c r="ODL201" s="1434"/>
      <c r="ODM201" s="1434"/>
      <c r="ODN201" s="1434"/>
      <c r="ODO201" s="1434"/>
      <c r="ODP201" s="1434"/>
      <c r="ODQ201" s="1434"/>
      <c r="ODR201" s="1434"/>
      <c r="ODS201" s="1434"/>
      <c r="ODT201" s="1434"/>
      <c r="ODU201" s="1434"/>
      <c r="ODV201" s="1434"/>
      <c r="ODW201" s="1434"/>
      <c r="ODX201" s="1434"/>
      <c r="ODY201" s="1434"/>
      <c r="ODZ201" s="1434"/>
      <c r="OEA201" s="1434"/>
      <c r="OEB201" s="1434"/>
      <c r="OEC201" s="1434"/>
      <c r="OED201" s="1434"/>
      <c r="OEE201" s="1434"/>
      <c r="OEF201" s="1434"/>
      <c r="OEG201" s="1434"/>
      <c r="OEH201" s="1434"/>
      <c r="OEI201" s="1434"/>
      <c r="OEJ201" s="1434"/>
      <c r="OEK201" s="1434"/>
      <c r="OEL201" s="1434"/>
      <c r="OEM201" s="1434"/>
      <c r="OEN201" s="1434"/>
      <c r="OEO201" s="1434"/>
      <c r="OEP201" s="1434"/>
      <c r="OEQ201" s="1434"/>
      <c r="OER201" s="1434"/>
      <c r="OES201" s="1434"/>
      <c r="OET201" s="1434"/>
      <c r="OEU201" s="1434"/>
      <c r="OEV201" s="1434"/>
      <c r="OEW201" s="1434"/>
      <c r="OEX201" s="1434"/>
      <c r="OEY201" s="1434"/>
      <c r="OEZ201" s="1434"/>
      <c r="OFA201" s="1434"/>
      <c r="OFB201" s="1434"/>
      <c r="OFC201" s="1434"/>
      <c r="OFD201" s="1434"/>
      <c r="OFE201" s="1434"/>
      <c r="OFF201" s="1434"/>
      <c r="OFG201" s="1434"/>
      <c r="OFH201" s="1434"/>
      <c r="OFI201" s="1434"/>
      <c r="OFJ201" s="1434"/>
      <c r="OFK201" s="1434"/>
      <c r="OFL201" s="1434"/>
      <c r="OFM201" s="1434"/>
      <c r="OFN201" s="1434"/>
      <c r="OFO201" s="1434"/>
      <c r="OFP201" s="1434"/>
      <c r="OFQ201" s="1434"/>
      <c r="OFR201" s="1434"/>
      <c r="OFS201" s="1434"/>
      <c r="OFT201" s="1434"/>
      <c r="OFU201" s="1434"/>
      <c r="OFV201" s="1434"/>
      <c r="OFW201" s="1434"/>
      <c r="OFX201" s="1434"/>
      <c r="OFY201" s="1434"/>
      <c r="OFZ201" s="1434"/>
      <c r="OGA201" s="1434"/>
      <c r="OGB201" s="1434"/>
      <c r="OGC201" s="1434"/>
      <c r="OGD201" s="1434"/>
      <c r="OGE201" s="1434"/>
      <c r="OGF201" s="1434"/>
      <c r="OGG201" s="1434"/>
      <c r="OGH201" s="1434"/>
      <c r="OGI201" s="1434"/>
      <c r="OGJ201" s="1434"/>
      <c r="OGK201" s="1434"/>
      <c r="OGL201" s="1434"/>
      <c r="OGM201" s="1434"/>
      <c r="OGN201" s="1434"/>
      <c r="OGO201" s="1434"/>
      <c r="OGP201" s="1434"/>
      <c r="OGQ201" s="1434"/>
      <c r="OGR201" s="1434"/>
      <c r="OGS201" s="1434"/>
      <c r="OGT201" s="1434"/>
      <c r="OGU201" s="1434"/>
      <c r="OGV201" s="1434"/>
      <c r="OGW201" s="1434"/>
      <c r="OGX201" s="1434"/>
      <c r="OGY201" s="1434"/>
      <c r="OGZ201" s="1434"/>
      <c r="OHA201" s="1434"/>
      <c r="OHB201" s="1434"/>
      <c r="OHC201" s="1434"/>
      <c r="OHD201" s="1434"/>
      <c r="OHE201" s="1434"/>
      <c r="OHF201" s="1434"/>
      <c r="OHG201" s="1434"/>
      <c r="OHH201" s="1434"/>
      <c r="OHI201" s="1434"/>
      <c r="OHJ201" s="1434"/>
      <c r="OHK201" s="1434"/>
      <c r="OHL201" s="1434"/>
      <c r="OHM201" s="1434"/>
      <c r="OHN201" s="1434"/>
      <c r="OHO201" s="1434"/>
      <c r="OHP201" s="1434"/>
      <c r="OHQ201" s="1434"/>
      <c r="OHR201" s="1434"/>
      <c r="OHS201" s="1434"/>
      <c r="OHT201" s="1434"/>
      <c r="OHU201" s="1434"/>
      <c r="OHV201" s="1434"/>
      <c r="OHW201" s="1434"/>
      <c r="OHX201" s="1434"/>
      <c r="OHY201" s="1434"/>
      <c r="OHZ201" s="1434"/>
      <c r="OIA201" s="1434"/>
      <c r="OIB201" s="1434"/>
      <c r="OIC201" s="1434"/>
      <c r="OID201" s="1434"/>
      <c r="OIE201" s="1434"/>
      <c r="OIF201" s="1434"/>
      <c r="OIG201" s="1434"/>
      <c r="OIH201" s="1434"/>
      <c r="OII201" s="1434"/>
      <c r="OIJ201" s="1434"/>
      <c r="OIK201" s="1434"/>
      <c r="OIL201" s="1434"/>
      <c r="OIM201" s="1434"/>
      <c r="OIN201" s="1434"/>
      <c r="OIO201" s="1434"/>
      <c r="OIP201" s="1434"/>
      <c r="OIQ201" s="1434"/>
      <c r="OIR201" s="1434"/>
      <c r="OIS201" s="1434"/>
      <c r="OIT201" s="1434"/>
      <c r="OIU201" s="1434"/>
      <c r="OIV201" s="1434"/>
      <c r="OIW201" s="1434"/>
      <c r="OIX201" s="1434"/>
      <c r="OIY201" s="1434"/>
      <c r="OIZ201" s="1434"/>
      <c r="OJA201" s="1434"/>
      <c r="OJB201" s="1434"/>
      <c r="OJC201" s="1434"/>
      <c r="OJD201" s="1434"/>
      <c r="OJE201" s="1434"/>
      <c r="OJF201" s="1434"/>
      <c r="OJG201" s="1434"/>
      <c r="OJH201" s="1434"/>
      <c r="OJI201" s="1434"/>
      <c r="OJJ201" s="1434"/>
      <c r="OJK201" s="1434"/>
      <c r="OJL201" s="1434"/>
      <c r="OJM201" s="1434"/>
      <c r="OJN201" s="1434"/>
      <c r="OJO201" s="1434"/>
      <c r="OJP201" s="1434"/>
      <c r="OJQ201" s="1434"/>
      <c r="OJR201" s="1434"/>
      <c r="OJS201" s="1434"/>
      <c r="OJT201" s="1434"/>
      <c r="OJU201" s="1434"/>
      <c r="OJV201" s="1434"/>
      <c r="OJW201" s="1434"/>
      <c r="OJX201" s="1434"/>
      <c r="OJY201" s="1434"/>
      <c r="OJZ201" s="1434"/>
      <c r="OKA201" s="1434"/>
      <c r="OKB201" s="1434"/>
      <c r="OKC201" s="1434"/>
      <c r="OKD201" s="1434"/>
      <c r="OKE201" s="1434"/>
      <c r="OKF201" s="1434"/>
      <c r="OKG201" s="1434"/>
      <c r="OKH201" s="1434"/>
      <c r="OKI201" s="1434"/>
      <c r="OKJ201" s="1434"/>
      <c r="OKK201" s="1434"/>
      <c r="OKL201" s="1434"/>
      <c r="OKM201" s="1434"/>
      <c r="OKN201" s="1434"/>
      <c r="OKO201" s="1434"/>
      <c r="OKP201" s="1434"/>
      <c r="OKQ201" s="1434"/>
      <c r="OKR201" s="1434"/>
      <c r="OKS201" s="1434"/>
      <c r="OKT201" s="1434"/>
      <c r="OKU201" s="1434"/>
      <c r="OKV201" s="1434"/>
      <c r="OKW201" s="1434"/>
      <c r="OKX201" s="1434"/>
      <c r="OKY201" s="1434"/>
      <c r="OKZ201" s="1434"/>
      <c r="OLA201" s="1434"/>
      <c r="OLB201" s="1434"/>
      <c r="OLC201" s="1434"/>
      <c r="OLD201" s="1434"/>
      <c r="OLE201" s="1434"/>
      <c r="OLF201" s="1434"/>
      <c r="OLG201" s="1434"/>
      <c r="OLH201" s="1434"/>
      <c r="OLI201" s="1434"/>
      <c r="OLJ201" s="1434"/>
      <c r="OLK201" s="1434"/>
      <c r="OLL201" s="1434"/>
      <c r="OLM201" s="1434"/>
      <c r="OLN201" s="1434"/>
      <c r="OLO201" s="1434"/>
      <c r="OLP201" s="1434"/>
      <c r="OLQ201" s="1434"/>
      <c r="OLR201" s="1434"/>
      <c r="OLS201" s="1434"/>
      <c r="OLT201" s="1434"/>
      <c r="OLU201" s="1434"/>
      <c r="OLV201" s="1434"/>
      <c r="OLW201" s="1434"/>
      <c r="OLX201" s="1434"/>
      <c r="OLY201" s="1434"/>
      <c r="OLZ201" s="1434"/>
      <c r="OMA201" s="1434"/>
      <c r="OMB201" s="1434"/>
      <c r="OMC201" s="1434"/>
      <c r="OMD201" s="1434"/>
      <c r="OME201" s="1434"/>
      <c r="OMF201" s="1434"/>
      <c r="OMG201" s="1434"/>
      <c r="OMH201" s="1434"/>
      <c r="OMI201" s="1434"/>
      <c r="OMJ201" s="1434"/>
      <c r="OMK201" s="1434"/>
      <c r="OML201" s="1434"/>
      <c r="OMM201" s="1434"/>
      <c r="OMN201" s="1434"/>
      <c r="OMO201" s="1434"/>
      <c r="OMP201" s="1434"/>
      <c r="OMQ201" s="1434"/>
      <c r="OMR201" s="1434"/>
      <c r="OMS201" s="1434"/>
      <c r="OMT201" s="1434"/>
      <c r="OMU201" s="1434"/>
      <c r="OMV201" s="1434"/>
      <c r="OMW201" s="1434"/>
      <c r="OMX201" s="1434"/>
      <c r="OMY201" s="1434"/>
      <c r="OMZ201" s="1434"/>
      <c r="ONA201" s="1434"/>
      <c r="ONB201" s="1434"/>
      <c r="ONC201" s="1434"/>
      <c r="OND201" s="1434"/>
      <c r="ONE201" s="1434"/>
      <c r="ONF201" s="1434"/>
      <c r="ONG201" s="1434"/>
      <c r="ONH201" s="1434"/>
      <c r="ONI201" s="1434"/>
      <c r="ONJ201" s="1434"/>
      <c r="ONK201" s="1434"/>
      <c r="ONL201" s="1434"/>
      <c r="ONM201" s="1434"/>
      <c r="ONN201" s="1434"/>
      <c r="ONO201" s="1434"/>
      <c r="ONP201" s="1434"/>
      <c r="ONQ201" s="1434"/>
      <c r="ONR201" s="1434"/>
      <c r="ONS201" s="1434"/>
      <c r="ONT201" s="1434"/>
      <c r="ONU201" s="1434"/>
      <c r="ONV201" s="1434"/>
      <c r="ONW201" s="1434"/>
      <c r="ONX201" s="1434"/>
      <c r="ONY201" s="1434"/>
      <c r="ONZ201" s="1434"/>
      <c r="OOA201" s="1434"/>
      <c r="OOB201" s="1434"/>
      <c r="OOC201" s="1434"/>
      <c r="OOD201" s="1434"/>
      <c r="OOE201" s="1434"/>
      <c r="OOF201" s="1434"/>
      <c r="OOG201" s="1434"/>
      <c r="OOH201" s="1434"/>
      <c r="OOI201" s="1434"/>
      <c r="OOJ201" s="1434"/>
      <c r="OOK201" s="1434"/>
      <c r="OOL201" s="1434"/>
      <c r="OOM201" s="1434"/>
      <c r="OON201" s="1434"/>
      <c r="OOO201" s="1434"/>
      <c r="OOP201" s="1434"/>
      <c r="OOQ201" s="1434"/>
      <c r="OOR201" s="1434"/>
      <c r="OOS201" s="1434"/>
      <c r="OOT201" s="1434"/>
      <c r="OOU201" s="1434"/>
      <c r="OOV201" s="1434"/>
      <c r="OOW201" s="1434"/>
      <c r="OOX201" s="1434"/>
      <c r="OOY201" s="1434"/>
      <c r="OOZ201" s="1434"/>
      <c r="OPA201" s="1434"/>
      <c r="OPB201" s="1434"/>
      <c r="OPC201" s="1434"/>
      <c r="OPD201" s="1434"/>
      <c r="OPE201" s="1434"/>
      <c r="OPF201" s="1434"/>
      <c r="OPG201" s="1434"/>
      <c r="OPH201" s="1434"/>
      <c r="OPI201" s="1434"/>
      <c r="OPJ201" s="1434"/>
      <c r="OPK201" s="1434"/>
      <c r="OPL201" s="1434"/>
      <c r="OPM201" s="1434"/>
      <c r="OPN201" s="1434"/>
      <c r="OPO201" s="1434"/>
      <c r="OPP201" s="1434"/>
      <c r="OPQ201" s="1434"/>
      <c r="OPR201" s="1434"/>
      <c r="OPS201" s="1434"/>
      <c r="OPT201" s="1434"/>
      <c r="OPU201" s="1434"/>
      <c r="OPV201" s="1434"/>
      <c r="OPW201" s="1434"/>
      <c r="OPX201" s="1434"/>
      <c r="OPY201" s="1434"/>
      <c r="OPZ201" s="1434"/>
      <c r="OQA201" s="1434"/>
      <c r="OQB201" s="1434"/>
      <c r="OQC201" s="1434"/>
      <c r="OQD201" s="1434"/>
      <c r="OQE201" s="1434"/>
      <c r="OQF201" s="1434"/>
      <c r="OQG201" s="1434"/>
      <c r="OQH201" s="1434"/>
      <c r="OQI201" s="1434"/>
      <c r="OQJ201" s="1434"/>
      <c r="OQK201" s="1434"/>
      <c r="OQL201" s="1434"/>
      <c r="OQM201" s="1434"/>
      <c r="OQN201" s="1434"/>
      <c r="OQO201" s="1434"/>
      <c r="OQP201" s="1434"/>
      <c r="OQQ201" s="1434"/>
      <c r="OQR201" s="1434"/>
      <c r="OQS201" s="1434"/>
      <c r="OQT201" s="1434"/>
      <c r="OQU201" s="1434"/>
      <c r="OQV201" s="1434"/>
      <c r="OQW201" s="1434"/>
      <c r="OQX201" s="1434"/>
      <c r="OQY201" s="1434"/>
      <c r="OQZ201" s="1434"/>
      <c r="ORA201" s="1434"/>
      <c r="ORB201" s="1434"/>
      <c r="ORC201" s="1434"/>
      <c r="ORD201" s="1434"/>
      <c r="ORE201" s="1434"/>
      <c r="ORF201" s="1434"/>
      <c r="ORG201" s="1434"/>
      <c r="ORH201" s="1434"/>
      <c r="ORI201" s="1434"/>
      <c r="ORJ201" s="1434"/>
      <c r="ORK201" s="1434"/>
      <c r="ORL201" s="1434"/>
      <c r="ORM201" s="1434"/>
      <c r="ORN201" s="1434"/>
      <c r="ORO201" s="1434"/>
      <c r="ORP201" s="1434"/>
      <c r="ORQ201" s="1434"/>
      <c r="ORR201" s="1434"/>
      <c r="ORS201" s="1434"/>
      <c r="ORT201" s="1434"/>
      <c r="ORU201" s="1434"/>
      <c r="ORV201" s="1434"/>
      <c r="ORW201" s="1434"/>
      <c r="ORX201" s="1434"/>
      <c r="ORY201" s="1434"/>
      <c r="ORZ201" s="1434"/>
      <c r="OSA201" s="1434"/>
      <c r="OSB201" s="1434"/>
      <c r="OSC201" s="1434"/>
      <c r="OSD201" s="1434"/>
      <c r="OSE201" s="1434"/>
      <c r="OSF201" s="1434"/>
      <c r="OSG201" s="1434"/>
      <c r="OSH201" s="1434"/>
      <c r="OSI201" s="1434"/>
      <c r="OSJ201" s="1434"/>
      <c r="OSK201" s="1434"/>
      <c r="OSL201" s="1434"/>
      <c r="OSM201" s="1434"/>
      <c r="OSN201" s="1434"/>
      <c r="OSO201" s="1434"/>
      <c r="OSP201" s="1434"/>
      <c r="OSQ201" s="1434"/>
      <c r="OSR201" s="1434"/>
      <c r="OSS201" s="1434"/>
      <c r="OST201" s="1434"/>
      <c r="OSU201" s="1434"/>
      <c r="OSV201" s="1434"/>
      <c r="OSW201" s="1434"/>
      <c r="OSX201" s="1434"/>
      <c r="OSY201" s="1434"/>
      <c r="OSZ201" s="1434"/>
      <c r="OTA201" s="1434"/>
      <c r="OTB201" s="1434"/>
      <c r="OTC201" s="1434"/>
      <c r="OTD201" s="1434"/>
      <c r="OTE201" s="1434"/>
      <c r="OTF201" s="1434"/>
      <c r="OTG201" s="1434"/>
      <c r="OTH201" s="1434"/>
      <c r="OTI201" s="1434"/>
      <c r="OTJ201" s="1434"/>
      <c r="OTK201" s="1434"/>
      <c r="OTL201" s="1434"/>
      <c r="OTM201" s="1434"/>
      <c r="OTN201" s="1434"/>
      <c r="OTO201" s="1434"/>
      <c r="OTP201" s="1434"/>
      <c r="OTQ201" s="1434"/>
      <c r="OTR201" s="1434"/>
      <c r="OTS201" s="1434"/>
      <c r="OTT201" s="1434"/>
      <c r="OTU201" s="1434"/>
      <c r="OTV201" s="1434"/>
      <c r="OTW201" s="1434"/>
      <c r="OTX201" s="1434"/>
      <c r="OTY201" s="1434"/>
      <c r="OTZ201" s="1434"/>
      <c r="OUA201" s="1434"/>
      <c r="OUB201" s="1434"/>
      <c r="OUC201" s="1434"/>
      <c r="OUD201" s="1434"/>
      <c r="OUE201" s="1434"/>
      <c r="OUF201" s="1434"/>
      <c r="OUG201" s="1434"/>
      <c r="OUH201" s="1434"/>
      <c r="OUI201" s="1434"/>
      <c r="OUJ201" s="1434"/>
      <c r="OUK201" s="1434"/>
      <c r="OUL201" s="1434"/>
      <c r="OUM201" s="1434"/>
      <c r="OUN201" s="1434"/>
      <c r="OUO201" s="1434"/>
      <c r="OUP201" s="1434"/>
      <c r="OUQ201" s="1434"/>
      <c r="OUR201" s="1434"/>
      <c r="OUS201" s="1434"/>
      <c r="OUT201" s="1434"/>
      <c r="OUU201" s="1434"/>
      <c r="OUV201" s="1434"/>
      <c r="OUW201" s="1434"/>
      <c r="OUX201" s="1434"/>
      <c r="OUY201" s="1434"/>
      <c r="OUZ201" s="1434"/>
      <c r="OVA201" s="1434"/>
      <c r="OVB201" s="1434"/>
      <c r="OVC201" s="1434"/>
      <c r="OVD201" s="1434"/>
      <c r="OVE201" s="1434"/>
      <c r="OVF201" s="1434"/>
      <c r="OVG201" s="1434"/>
      <c r="OVH201" s="1434"/>
      <c r="OVI201" s="1434"/>
      <c r="OVJ201" s="1434"/>
      <c r="OVK201" s="1434"/>
      <c r="OVL201" s="1434"/>
      <c r="OVM201" s="1434"/>
      <c r="OVN201" s="1434"/>
      <c r="OVO201" s="1434"/>
      <c r="OVP201" s="1434"/>
      <c r="OVQ201" s="1434"/>
      <c r="OVR201" s="1434"/>
      <c r="OVS201" s="1434"/>
      <c r="OVT201" s="1434"/>
      <c r="OVU201" s="1434"/>
      <c r="OVV201" s="1434"/>
      <c r="OVW201" s="1434"/>
      <c r="OVX201" s="1434"/>
      <c r="OVY201" s="1434"/>
      <c r="OVZ201" s="1434"/>
      <c r="OWA201" s="1434"/>
      <c r="OWB201" s="1434"/>
      <c r="OWC201" s="1434"/>
      <c r="OWD201" s="1434"/>
      <c r="OWE201" s="1434"/>
      <c r="OWF201" s="1434"/>
      <c r="OWG201" s="1434"/>
      <c r="OWH201" s="1434"/>
      <c r="OWI201" s="1434"/>
      <c r="OWJ201" s="1434"/>
      <c r="OWK201" s="1434"/>
      <c r="OWL201" s="1434"/>
      <c r="OWM201" s="1434"/>
      <c r="OWN201" s="1434"/>
      <c r="OWO201" s="1434"/>
      <c r="OWP201" s="1434"/>
      <c r="OWQ201" s="1434"/>
      <c r="OWR201" s="1434"/>
      <c r="OWS201" s="1434"/>
      <c r="OWT201" s="1434"/>
      <c r="OWU201" s="1434"/>
      <c r="OWV201" s="1434"/>
      <c r="OWW201" s="1434"/>
      <c r="OWX201" s="1434"/>
      <c r="OWY201" s="1434"/>
      <c r="OWZ201" s="1434"/>
      <c r="OXA201" s="1434"/>
      <c r="OXB201" s="1434"/>
      <c r="OXC201" s="1434"/>
      <c r="OXD201" s="1434"/>
      <c r="OXE201" s="1434"/>
      <c r="OXF201" s="1434"/>
      <c r="OXG201" s="1434"/>
      <c r="OXH201" s="1434"/>
      <c r="OXI201" s="1434"/>
      <c r="OXJ201" s="1434"/>
      <c r="OXK201" s="1434"/>
      <c r="OXL201" s="1434"/>
      <c r="OXM201" s="1434"/>
      <c r="OXN201" s="1434"/>
      <c r="OXO201" s="1434"/>
      <c r="OXP201" s="1434"/>
      <c r="OXQ201" s="1434"/>
      <c r="OXR201" s="1434"/>
      <c r="OXS201" s="1434"/>
      <c r="OXT201" s="1434"/>
      <c r="OXU201" s="1434"/>
      <c r="OXV201" s="1434"/>
      <c r="OXW201" s="1434"/>
      <c r="OXX201" s="1434"/>
      <c r="OXY201" s="1434"/>
      <c r="OXZ201" s="1434"/>
      <c r="OYA201" s="1434"/>
      <c r="OYB201" s="1434"/>
      <c r="OYC201" s="1434"/>
      <c r="OYD201" s="1434"/>
      <c r="OYE201" s="1434"/>
      <c r="OYF201" s="1434"/>
      <c r="OYG201" s="1434"/>
      <c r="OYH201" s="1434"/>
      <c r="OYI201" s="1434"/>
      <c r="OYJ201" s="1434"/>
      <c r="OYK201" s="1434"/>
      <c r="OYL201" s="1434"/>
      <c r="OYM201" s="1434"/>
      <c r="OYN201" s="1434"/>
      <c r="OYO201" s="1434"/>
      <c r="OYP201" s="1434"/>
      <c r="OYQ201" s="1434"/>
      <c r="OYR201" s="1434"/>
      <c r="OYS201" s="1434"/>
      <c r="OYT201" s="1434"/>
      <c r="OYU201" s="1434"/>
      <c r="OYV201" s="1434"/>
      <c r="OYW201" s="1434"/>
      <c r="OYX201" s="1434"/>
      <c r="OYY201" s="1434"/>
      <c r="OYZ201" s="1434"/>
      <c r="OZA201" s="1434"/>
      <c r="OZB201" s="1434"/>
      <c r="OZC201" s="1434"/>
      <c r="OZD201" s="1434"/>
      <c r="OZE201" s="1434"/>
      <c r="OZF201" s="1434"/>
      <c r="OZG201" s="1434"/>
      <c r="OZH201" s="1434"/>
      <c r="OZI201" s="1434"/>
      <c r="OZJ201" s="1434"/>
      <c r="OZK201" s="1434"/>
      <c r="OZL201" s="1434"/>
      <c r="OZM201" s="1434"/>
      <c r="OZN201" s="1434"/>
      <c r="OZO201" s="1434"/>
      <c r="OZP201" s="1434"/>
      <c r="OZQ201" s="1434"/>
      <c r="OZR201" s="1434"/>
      <c r="OZS201" s="1434"/>
      <c r="OZT201" s="1434"/>
      <c r="OZU201" s="1434"/>
      <c r="OZV201" s="1434"/>
      <c r="OZW201" s="1434"/>
      <c r="OZX201" s="1434"/>
      <c r="OZY201" s="1434"/>
      <c r="OZZ201" s="1434"/>
      <c r="PAA201" s="1434"/>
      <c r="PAB201" s="1434"/>
      <c r="PAC201" s="1434"/>
      <c r="PAD201" s="1434"/>
      <c r="PAE201" s="1434"/>
      <c r="PAF201" s="1434"/>
      <c r="PAG201" s="1434"/>
      <c r="PAH201" s="1434"/>
      <c r="PAI201" s="1434"/>
      <c r="PAJ201" s="1434"/>
      <c r="PAK201" s="1434"/>
      <c r="PAL201" s="1434"/>
      <c r="PAM201" s="1434"/>
      <c r="PAN201" s="1434"/>
      <c r="PAO201" s="1434"/>
      <c r="PAP201" s="1434"/>
      <c r="PAQ201" s="1434"/>
      <c r="PAR201" s="1434"/>
      <c r="PAS201" s="1434"/>
      <c r="PAT201" s="1434"/>
      <c r="PAU201" s="1434"/>
      <c r="PAV201" s="1434"/>
      <c r="PAW201" s="1434"/>
      <c r="PAX201" s="1434"/>
      <c r="PAY201" s="1434"/>
      <c r="PAZ201" s="1434"/>
      <c r="PBA201" s="1434"/>
      <c r="PBB201" s="1434"/>
      <c r="PBC201" s="1434"/>
      <c r="PBD201" s="1434"/>
      <c r="PBE201" s="1434"/>
      <c r="PBF201" s="1434"/>
      <c r="PBG201" s="1434"/>
      <c r="PBH201" s="1434"/>
      <c r="PBI201" s="1434"/>
      <c r="PBJ201" s="1434"/>
      <c r="PBK201" s="1434"/>
      <c r="PBL201" s="1434"/>
      <c r="PBM201" s="1434"/>
      <c r="PBN201" s="1434"/>
      <c r="PBO201" s="1434"/>
      <c r="PBP201" s="1434"/>
      <c r="PBQ201" s="1434"/>
      <c r="PBR201" s="1434"/>
      <c r="PBS201" s="1434"/>
      <c r="PBT201" s="1434"/>
      <c r="PBU201" s="1434"/>
      <c r="PBV201" s="1434"/>
      <c r="PBW201" s="1434"/>
      <c r="PBX201" s="1434"/>
      <c r="PBY201" s="1434"/>
      <c r="PBZ201" s="1434"/>
      <c r="PCA201" s="1434"/>
      <c r="PCB201" s="1434"/>
      <c r="PCC201" s="1434"/>
      <c r="PCD201" s="1434"/>
      <c r="PCE201" s="1434"/>
      <c r="PCF201" s="1434"/>
      <c r="PCG201" s="1434"/>
      <c r="PCH201" s="1434"/>
      <c r="PCI201" s="1434"/>
      <c r="PCJ201" s="1434"/>
      <c r="PCK201" s="1434"/>
      <c r="PCL201" s="1434"/>
      <c r="PCM201" s="1434"/>
      <c r="PCN201" s="1434"/>
      <c r="PCO201" s="1434"/>
      <c r="PCP201" s="1434"/>
      <c r="PCQ201" s="1434"/>
      <c r="PCR201" s="1434"/>
      <c r="PCS201" s="1434"/>
      <c r="PCT201" s="1434"/>
      <c r="PCU201" s="1434"/>
      <c r="PCV201" s="1434"/>
      <c r="PCW201" s="1434"/>
      <c r="PCX201" s="1434"/>
      <c r="PCY201" s="1434"/>
      <c r="PCZ201" s="1434"/>
      <c r="PDA201" s="1434"/>
      <c r="PDB201" s="1434"/>
      <c r="PDC201" s="1434"/>
      <c r="PDD201" s="1434"/>
      <c r="PDE201" s="1434"/>
      <c r="PDF201" s="1434"/>
      <c r="PDG201" s="1434"/>
      <c r="PDH201" s="1434"/>
      <c r="PDI201" s="1434"/>
      <c r="PDJ201" s="1434"/>
      <c r="PDK201" s="1434"/>
      <c r="PDL201" s="1434"/>
      <c r="PDM201" s="1434"/>
      <c r="PDN201" s="1434"/>
      <c r="PDO201" s="1434"/>
      <c r="PDP201" s="1434"/>
      <c r="PDQ201" s="1434"/>
      <c r="PDR201" s="1434"/>
      <c r="PDS201" s="1434"/>
      <c r="PDT201" s="1434"/>
      <c r="PDU201" s="1434"/>
      <c r="PDV201" s="1434"/>
      <c r="PDW201" s="1434"/>
      <c r="PDX201" s="1434"/>
      <c r="PDY201" s="1434"/>
      <c r="PDZ201" s="1434"/>
      <c r="PEA201" s="1434"/>
      <c r="PEB201" s="1434"/>
      <c r="PEC201" s="1434"/>
      <c r="PED201" s="1434"/>
      <c r="PEE201" s="1434"/>
      <c r="PEF201" s="1434"/>
      <c r="PEG201" s="1434"/>
      <c r="PEH201" s="1434"/>
      <c r="PEI201" s="1434"/>
      <c r="PEJ201" s="1434"/>
      <c r="PEK201" s="1434"/>
      <c r="PEL201" s="1434"/>
      <c r="PEM201" s="1434"/>
      <c r="PEN201" s="1434"/>
      <c r="PEO201" s="1434"/>
      <c r="PEP201" s="1434"/>
      <c r="PEQ201" s="1434"/>
      <c r="PER201" s="1434"/>
      <c r="PES201" s="1434"/>
      <c r="PET201" s="1434"/>
      <c r="PEU201" s="1434"/>
      <c r="PEV201" s="1434"/>
      <c r="PEW201" s="1434"/>
      <c r="PEX201" s="1434"/>
      <c r="PEY201" s="1434"/>
      <c r="PEZ201" s="1434"/>
      <c r="PFA201" s="1434"/>
      <c r="PFB201" s="1434"/>
      <c r="PFC201" s="1434"/>
      <c r="PFD201" s="1434"/>
      <c r="PFE201" s="1434"/>
      <c r="PFF201" s="1434"/>
      <c r="PFG201" s="1434"/>
      <c r="PFH201" s="1434"/>
      <c r="PFI201" s="1434"/>
      <c r="PFJ201" s="1434"/>
      <c r="PFK201" s="1434"/>
      <c r="PFL201" s="1434"/>
      <c r="PFM201" s="1434"/>
      <c r="PFN201" s="1434"/>
      <c r="PFO201" s="1434"/>
      <c r="PFP201" s="1434"/>
      <c r="PFQ201" s="1434"/>
      <c r="PFR201" s="1434"/>
      <c r="PFS201" s="1434"/>
      <c r="PFT201" s="1434"/>
      <c r="PFU201" s="1434"/>
      <c r="PFV201" s="1434"/>
      <c r="PFW201" s="1434"/>
      <c r="PFX201" s="1434"/>
      <c r="PFY201" s="1434"/>
      <c r="PFZ201" s="1434"/>
      <c r="PGA201" s="1434"/>
      <c r="PGB201" s="1434"/>
      <c r="PGC201" s="1434"/>
      <c r="PGD201" s="1434"/>
      <c r="PGE201" s="1434"/>
      <c r="PGF201" s="1434"/>
      <c r="PGG201" s="1434"/>
      <c r="PGH201" s="1434"/>
      <c r="PGI201" s="1434"/>
      <c r="PGJ201" s="1434"/>
      <c r="PGK201" s="1434"/>
      <c r="PGL201" s="1434"/>
      <c r="PGM201" s="1434"/>
      <c r="PGN201" s="1434"/>
      <c r="PGO201" s="1434"/>
      <c r="PGP201" s="1434"/>
      <c r="PGQ201" s="1434"/>
      <c r="PGR201" s="1434"/>
      <c r="PGS201" s="1434"/>
      <c r="PGT201" s="1434"/>
      <c r="PGU201" s="1434"/>
      <c r="PGV201" s="1434"/>
      <c r="PGW201" s="1434"/>
      <c r="PGX201" s="1434"/>
      <c r="PGY201" s="1434"/>
      <c r="PGZ201" s="1434"/>
      <c r="PHA201" s="1434"/>
      <c r="PHB201" s="1434"/>
      <c r="PHC201" s="1434"/>
      <c r="PHD201" s="1434"/>
      <c r="PHE201" s="1434"/>
      <c r="PHF201" s="1434"/>
      <c r="PHG201" s="1434"/>
      <c r="PHH201" s="1434"/>
      <c r="PHI201" s="1434"/>
      <c r="PHJ201" s="1434"/>
      <c r="PHK201" s="1434"/>
      <c r="PHL201" s="1434"/>
      <c r="PHM201" s="1434"/>
      <c r="PHN201" s="1434"/>
      <c r="PHO201" s="1434"/>
      <c r="PHP201" s="1434"/>
      <c r="PHQ201" s="1434"/>
      <c r="PHR201" s="1434"/>
      <c r="PHS201" s="1434"/>
      <c r="PHT201" s="1434"/>
      <c r="PHU201" s="1434"/>
      <c r="PHV201" s="1434"/>
      <c r="PHW201" s="1434"/>
      <c r="PHX201" s="1434"/>
      <c r="PHY201" s="1434"/>
      <c r="PHZ201" s="1434"/>
      <c r="PIA201" s="1434"/>
      <c r="PIB201" s="1434"/>
      <c r="PIC201" s="1434"/>
      <c r="PID201" s="1434"/>
      <c r="PIE201" s="1434"/>
      <c r="PIF201" s="1434"/>
      <c r="PIG201" s="1434"/>
      <c r="PIH201" s="1434"/>
      <c r="PII201" s="1434"/>
      <c r="PIJ201" s="1434"/>
      <c r="PIK201" s="1434"/>
      <c r="PIL201" s="1434"/>
      <c r="PIM201" s="1434"/>
      <c r="PIN201" s="1434"/>
      <c r="PIO201" s="1434"/>
      <c r="PIP201" s="1434"/>
      <c r="PIQ201" s="1434"/>
      <c r="PIR201" s="1434"/>
      <c r="PIS201" s="1434"/>
      <c r="PIT201" s="1434"/>
      <c r="PIU201" s="1434"/>
      <c r="PIV201" s="1434"/>
      <c r="PIW201" s="1434"/>
      <c r="PIX201" s="1434"/>
      <c r="PIY201" s="1434"/>
      <c r="PIZ201" s="1434"/>
      <c r="PJA201" s="1434"/>
      <c r="PJB201" s="1434"/>
      <c r="PJC201" s="1434"/>
      <c r="PJD201" s="1434"/>
      <c r="PJE201" s="1434"/>
      <c r="PJF201" s="1434"/>
      <c r="PJG201" s="1434"/>
      <c r="PJH201" s="1434"/>
      <c r="PJI201" s="1434"/>
      <c r="PJJ201" s="1434"/>
      <c r="PJK201" s="1434"/>
      <c r="PJL201" s="1434"/>
      <c r="PJM201" s="1434"/>
      <c r="PJN201" s="1434"/>
      <c r="PJO201" s="1434"/>
      <c r="PJP201" s="1434"/>
      <c r="PJQ201" s="1434"/>
      <c r="PJR201" s="1434"/>
      <c r="PJS201" s="1434"/>
      <c r="PJT201" s="1434"/>
      <c r="PJU201" s="1434"/>
      <c r="PJV201" s="1434"/>
      <c r="PJW201" s="1434"/>
      <c r="PJX201" s="1434"/>
      <c r="PJY201" s="1434"/>
      <c r="PJZ201" s="1434"/>
      <c r="PKA201" s="1434"/>
      <c r="PKB201" s="1434"/>
      <c r="PKC201" s="1434"/>
      <c r="PKD201" s="1434"/>
      <c r="PKE201" s="1434"/>
      <c r="PKF201" s="1434"/>
      <c r="PKG201" s="1434"/>
      <c r="PKH201" s="1434"/>
      <c r="PKI201" s="1434"/>
      <c r="PKJ201" s="1434"/>
      <c r="PKK201" s="1434"/>
      <c r="PKL201" s="1434"/>
      <c r="PKM201" s="1434"/>
      <c r="PKN201" s="1434"/>
      <c r="PKO201" s="1434"/>
      <c r="PKP201" s="1434"/>
      <c r="PKQ201" s="1434"/>
      <c r="PKR201" s="1434"/>
      <c r="PKS201" s="1434"/>
      <c r="PKT201" s="1434"/>
      <c r="PKU201" s="1434"/>
      <c r="PKV201" s="1434"/>
      <c r="PKW201" s="1434"/>
      <c r="PKX201" s="1434"/>
      <c r="PKY201" s="1434"/>
      <c r="PKZ201" s="1434"/>
      <c r="PLA201" s="1434"/>
      <c r="PLB201" s="1434"/>
      <c r="PLC201" s="1434"/>
      <c r="PLD201" s="1434"/>
      <c r="PLE201" s="1434"/>
      <c r="PLF201" s="1434"/>
      <c r="PLG201" s="1434"/>
      <c r="PLH201" s="1434"/>
      <c r="PLI201" s="1434"/>
      <c r="PLJ201" s="1434"/>
      <c r="PLK201" s="1434"/>
      <c r="PLL201" s="1434"/>
      <c r="PLM201" s="1434"/>
      <c r="PLN201" s="1434"/>
      <c r="PLO201" s="1434"/>
      <c r="PLP201" s="1434"/>
      <c r="PLQ201" s="1434"/>
      <c r="PLR201" s="1434"/>
      <c r="PLS201" s="1434"/>
      <c r="PLT201" s="1434"/>
      <c r="PLU201" s="1434"/>
      <c r="PLV201" s="1434"/>
      <c r="PLW201" s="1434"/>
      <c r="PLX201" s="1434"/>
      <c r="PLY201" s="1434"/>
      <c r="PLZ201" s="1434"/>
      <c r="PMA201" s="1434"/>
      <c r="PMB201" s="1434"/>
      <c r="PMC201" s="1434"/>
      <c r="PMD201" s="1434"/>
      <c r="PME201" s="1434"/>
      <c r="PMF201" s="1434"/>
      <c r="PMG201" s="1434"/>
      <c r="PMH201" s="1434"/>
      <c r="PMI201" s="1434"/>
      <c r="PMJ201" s="1434"/>
      <c r="PMK201" s="1434"/>
      <c r="PML201" s="1434"/>
      <c r="PMM201" s="1434"/>
      <c r="PMN201" s="1434"/>
      <c r="PMO201" s="1434"/>
      <c r="PMP201" s="1434"/>
      <c r="PMQ201" s="1434"/>
      <c r="PMR201" s="1434"/>
      <c r="PMS201" s="1434"/>
      <c r="PMT201" s="1434"/>
      <c r="PMU201" s="1434"/>
      <c r="PMV201" s="1434"/>
      <c r="PMW201" s="1434"/>
      <c r="PMX201" s="1434"/>
      <c r="PMY201" s="1434"/>
      <c r="PMZ201" s="1434"/>
      <c r="PNA201" s="1434"/>
      <c r="PNB201" s="1434"/>
      <c r="PNC201" s="1434"/>
      <c r="PND201" s="1434"/>
      <c r="PNE201" s="1434"/>
      <c r="PNF201" s="1434"/>
      <c r="PNG201" s="1434"/>
      <c r="PNH201" s="1434"/>
      <c r="PNI201" s="1434"/>
      <c r="PNJ201" s="1434"/>
      <c r="PNK201" s="1434"/>
      <c r="PNL201" s="1434"/>
      <c r="PNM201" s="1434"/>
      <c r="PNN201" s="1434"/>
      <c r="PNO201" s="1434"/>
      <c r="PNP201" s="1434"/>
      <c r="PNQ201" s="1434"/>
      <c r="PNR201" s="1434"/>
      <c r="PNS201" s="1434"/>
      <c r="PNT201" s="1434"/>
      <c r="PNU201" s="1434"/>
      <c r="PNV201" s="1434"/>
      <c r="PNW201" s="1434"/>
      <c r="PNX201" s="1434"/>
      <c r="PNY201" s="1434"/>
      <c r="PNZ201" s="1434"/>
      <c r="POA201" s="1434"/>
      <c r="POB201" s="1434"/>
      <c r="POC201" s="1434"/>
      <c r="POD201" s="1434"/>
      <c r="POE201" s="1434"/>
      <c r="POF201" s="1434"/>
      <c r="POG201" s="1434"/>
      <c r="POH201" s="1434"/>
      <c r="POI201" s="1434"/>
      <c r="POJ201" s="1434"/>
      <c r="POK201" s="1434"/>
      <c r="POL201" s="1434"/>
      <c r="POM201" s="1434"/>
      <c r="PON201" s="1434"/>
      <c r="POO201" s="1434"/>
      <c r="POP201" s="1434"/>
      <c r="POQ201" s="1434"/>
      <c r="POR201" s="1434"/>
      <c r="POS201" s="1434"/>
      <c r="POT201" s="1434"/>
      <c r="POU201" s="1434"/>
      <c r="POV201" s="1434"/>
      <c r="POW201" s="1434"/>
      <c r="POX201" s="1434"/>
      <c r="POY201" s="1434"/>
      <c r="POZ201" s="1434"/>
      <c r="PPA201" s="1434"/>
      <c r="PPB201" s="1434"/>
      <c r="PPC201" s="1434"/>
      <c r="PPD201" s="1434"/>
      <c r="PPE201" s="1434"/>
      <c r="PPF201" s="1434"/>
      <c r="PPG201" s="1434"/>
      <c r="PPH201" s="1434"/>
      <c r="PPI201" s="1434"/>
      <c r="PPJ201" s="1434"/>
      <c r="PPK201" s="1434"/>
      <c r="PPL201" s="1434"/>
      <c r="PPM201" s="1434"/>
      <c r="PPN201" s="1434"/>
      <c r="PPO201" s="1434"/>
      <c r="PPP201" s="1434"/>
      <c r="PPQ201" s="1434"/>
      <c r="PPR201" s="1434"/>
      <c r="PPS201" s="1434"/>
      <c r="PPT201" s="1434"/>
      <c r="PPU201" s="1434"/>
      <c r="PPV201" s="1434"/>
      <c r="PPW201" s="1434"/>
      <c r="PPX201" s="1434"/>
      <c r="PPY201" s="1434"/>
      <c r="PPZ201" s="1434"/>
      <c r="PQA201" s="1434"/>
      <c r="PQB201" s="1434"/>
      <c r="PQC201" s="1434"/>
      <c r="PQD201" s="1434"/>
      <c r="PQE201" s="1434"/>
      <c r="PQF201" s="1434"/>
      <c r="PQG201" s="1434"/>
      <c r="PQH201" s="1434"/>
      <c r="PQI201" s="1434"/>
      <c r="PQJ201" s="1434"/>
      <c r="PQK201" s="1434"/>
      <c r="PQL201" s="1434"/>
      <c r="PQM201" s="1434"/>
      <c r="PQN201" s="1434"/>
      <c r="PQO201" s="1434"/>
      <c r="PQP201" s="1434"/>
      <c r="PQQ201" s="1434"/>
      <c r="PQR201" s="1434"/>
      <c r="PQS201" s="1434"/>
      <c r="PQT201" s="1434"/>
      <c r="PQU201" s="1434"/>
      <c r="PQV201" s="1434"/>
      <c r="PQW201" s="1434"/>
      <c r="PQX201" s="1434"/>
      <c r="PQY201" s="1434"/>
      <c r="PQZ201" s="1434"/>
      <c r="PRA201" s="1434"/>
      <c r="PRB201" s="1434"/>
      <c r="PRC201" s="1434"/>
      <c r="PRD201" s="1434"/>
      <c r="PRE201" s="1434"/>
      <c r="PRF201" s="1434"/>
      <c r="PRG201" s="1434"/>
      <c r="PRH201" s="1434"/>
      <c r="PRI201" s="1434"/>
      <c r="PRJ201" s="1434"/>
      <c r="PRK201" s="1434"/>
      <c r="PRL201" s="1434"/>
      <c r="PRM201" s="1434"/>
      <c r="PRN201" s="1434"/>
      <c r="PRO201" s="1434"/>
      <c r="PRP201" s="1434"/>
      <c r="PRQ201" s="1434"/>
      <c r="PRR201" s="1434"/>
      <c r="PRS201" s="1434"/>
      <c r="PRT201" s="1434"/>
      <c r="PRU201" s="1434"/>
      <c r="PRV201" s="1434"/>
      <c r="PRW201" s="1434"/>
      <c r="PRX201" s="1434"/>
      <c r="PRY201" s="1434"/>
      <c r="PRZ201" s="1434"/>
      <c r="PSA201" s="1434"/>
      <c r="PSB201" s="1434"/>
      <c r="PSC201" s="1434"/>
      <c r="PSD201" s="1434"/>
      <c r="PSE201" s="1434"/>
      <c r="PSF201" s="1434"/>
      <c r="PSG201" s="1434"/>
      <c r="PSH201" s="1434"/>
      <c r="PSI201" s="1434"/>
      <c r="PSJ201" s="1434"/>
      <c r="PSK201" s="1434"/>
      <c r="PSL201" s="1434"/>
      <c r="PSM201" s="1434"/>
      <c r="PSN201" s="1434"/>
      <c r="PSO201" s="1434"/>
      <c r="PSP201" s="1434"/>
      <c r="PSQ201" s="1434"/>
      <c r="PSR201" s="1434"/>
      <c r="PSS201" s="1434"/>
      <c r="PST201" s="1434"/>
      <c r="PSU201" s="1434"/>
      <c r="PSV201" s="1434"/>
      <c r="PSW201" s="1434"/>
      <c r="PSX201" s="1434"/>
      <c r="PSY201" s="1434"/>
      <c r="PSZ201" s="1434"/>
      <c r="PTA201" s="1434"/>
      <c r="PTB201" s="1434"/>
      <c r="PTC201" s="1434"/>
      <c r="PTD201" s="1434"/>
      <c r="PTE201" s="1434"/>
      <c r="PTF201" s="1434"/>
      <c r="PTG201" s="1434"/>
      <c r="PTH201" s="1434"/>
      <c r="PTI201" s="1434"/>
      <c r="PTJ201" s="1434"/>
      <c r="PTK201" s="1434"/>
      <c r="PTL201" s="1434"/>
      <c r="PTM201" s="1434"/>
      <c r="PTN201" s="1434"/>
      <c r="PTO201" s="1434"/>
      <c r="PTP201" s="1434"/>
      <c r="PTQ201" s="1434"/>
      <c r="PTR201" s="1434"/>
      <c r="PTS201" s="1434"/>
      <c r="PTT201" s="1434"/>
      <c r="PTU201" s="1434"/>
      <c r="PTV201" s="1434"/>
      <c r="PTW201" s="1434"/>
      <c r="PTX201" s="1434"/>
      <c r="PTY201" s="1434"/>
      <c r="PTZ201" s="1434"/>
      <c r="PUA201" s="1434"/>
      <c r="PUB201" s="1434"/>
      <c r="PUC201" s="1434"/>
      <c r="PUD201" s="1434"/>
      <c r="PUE201" s="1434"/>
      <c r="PUF201" s="1434"/>
      <c r="PUG201" s="1434"/>
      <c r="PUH201" s="1434"/>
      <c r="PUI201" s="1434"/>
      <c r="PUJ201" s="1434"/>
      <c r="PUK201" s="1434"/>
      <c r="PUL201" s="1434"/>
      <c r="PUM201" s="1434"/>
      <c r="PUN201" s="1434"/>
      <c r="PUO201" s="1434"/>
      <c r="PUP201" s="1434"/>
      <c r="PUQ201" s="1434"/>
      <c r="PUR201" s="1434"/>
      <c r="PUS201" s="1434"/>
      <c r="PUT201" s="1434"/>
      <c r="PUU201" s="1434"/>
      <c r="PUV201" s="1434"/>
      <c r="PUW201" s="1434"/>
      <c r="PUX201" s="1434"/>
      <c r="PUY201" s="1434"/>
      <c r="PUZ201" s="1434"/>
      <c r="PVA201" s="1434"/>
      <c r="PVB201" s="1434"/>
      <c r="PVC201" s="1434"/>
      <c r="PVD201" s="1434"/>
      <c r="PVE201" s="1434"/>
      <c r="PVF201" s="1434"/>
      <c r="PVG201" s="1434"/>
      <c r="PVH201" s="1434"/>
      <c r="PVI201" s="1434"/>
      <c r="PVJ201" s="1434"/>
      <c r="PVK201" s="1434"/>
      <c r="PVL201" s="1434"/>
      <c r="PVM201" s="1434"/>
      <c r="PVN201" s="1434"/>
      <c r="PVO201" s="1434"/>
      <c r="PVP201" s="1434"/>
      <c r="PVQ201" s="1434"/>
      <c r="PVR201" s="1434"/>
      <c r="PVS201" s="1434"/>
      <c r="PVT201" s="1434"/>
      <c r="PVU201" s="1434"/>
      <c r="PVV201" s="1434"/>
      <c r="PVW201" s="1434"/>
      <c r="PVX201" s="1434"/>
      <c r="PVY201" s="1434"/>
      <c r="PVZ201" s="1434"/>
      <c r="PWA201" s="1434"/>
      <c r="PWB201" s="1434"/>
      <c r="PWC201" s="1434"/>
      <c r="PWD201" s="1434"/>
      <c r="PWE201" s="1434"/>
      <c r="PWF201" s="1434"/>
      <c r="PWG201" s="1434"/>
      <c r="PWH201" s="1434"/>
      <c r="PWI201" s="1434"/>
      <c r="PWJ201" s="1434"/>
      <c r="PWK201" s="1434"/>
      <c r="PWL201" s="1434"/>
      <c r="PWM201" s="1434"/>
      <c r="PWN201" s="1434"/>
      <c r="PWO201" s="1434"/>
      <c r="PWP201" s="1434"/>
      <c r="PWQ201" s="1434"/>
      <c r="PWR201" s="1434"/>
      <c r="PWS201" s="1434"/>
      <c r="PWT201" s="1434"/>
      <c r="PWU201" s="1434"/>
      <c r="PWV201" s="1434"/>
      <c r="PWW201" s="1434"/>
      <c r="PWX201" s="1434"/>
      <c r="PWY201" s="1434"/>
      <c r="PWZ201" s="1434"/>
      <c r="PXA201" s="1434"/>
      <c r="PXB201" s="1434"/>
      <c r="PXC201" s="1434"/>
      <c r="PXD201" s="1434"/>
      <c r="PXE201" s="1434"/>
      <c r="PXF201" s="1434"/>
      <c r="PXG201" s="1434"/>
      <c r="PXH201" s="1434"/>
      <c r="PXI201" s="1434"/>
      <c r="PXJ201" s="1434"/>
      <c r="PXK201" s="1434"/>
      <c r="PXL201" s="1434"/>
      <c r="PXM201" s="1434"/>
      <c r="PXN201" s="1434"/>
      <c r="PXO201" s="1434"/>
      <c r="PXP201" s="1434"/>
      <c r="PXQ201" s="1434"/>
      <c r="PXR201" s="1434"/>
      <c r="PXS201" s="1434"/>
      <c r="PXT201" s="1434"/>
      <c r="PXU201" s="1434"/>
      <c r="PXV201" s="1434"/>
      <c r="PXW201" s="1434"/>
      <c r="PXX201" s="1434"/>
      <c r="PXY201" s="1434"/>
      <c r="PXZ201" s="1434"/>
      <c r="PYA201" s="1434"/>
      <c r="PYB201" s="1434"/>
      <c r="PYC201" s="1434"/>
      <c r="PYD201" s="1434"/>
      <c r="PYE201" s="1434"/>
      <c r="PYF201" s="1434"/>
      <c r="PYG201" s="1434"/>
      <c r="PYH201" s="1434"/>
      <c r="PYI201" s="1434"/>
      <c r="PYJ201" s="1434"/>
      <c r="PYK201" s="1434"/>
      <c r="PYL201" s="1434"/>
      <c r="PYM201" s="1434"/>
      <c r="PYN201" s="1434"/>
      <c r="PYO201" s="1434"/>
      <c r="PYP201" s="1434"/>
      <c r="PYQ201" s="1434"/>
      <c r="PYR201" s="1434"/>
      <c r="PYS201" s="1434"/>
      <c r="PYT201" s="1434"/>
      <c r="PYU201" s="1434"/>
      <c r="PYV201" s="1434"/>
      <c r="PYW201" s="1434"/>
      <c r="PYX201" s="1434"/>
      <c r="PYY201" s="1434"/>
      <c r="PYZ201" s="1434"/>
      <c r="PZA201" s="1434"/>
      <c r="PZB201" s="1434"/>
      <c r="PZC201" s="1434"/>
      <c r="PZD201" s="1434"/>
      <c r="PZE201" s="1434"/>
      <c r="PZF201" s="1434"/>
      <c r="PZG201" s="1434"/>
      <c r="PZH201" s="1434"/>
      <c r="PZI201" s="1434"/>
      <c r="PZJ201" s="1434"/>
      <c r="PZK201" s="1434"/>
      <c r="PZL201" s="1434"/>
      <c r="PZM201" s="1434"/>
      <c r="PZN201" s="1434"/>
      <c r="PZO201" s="1434"/>
      <c r="PZP201" s="1434"/>
      <c r="PZQ201" s="1434"/>
      <c r="PZR201" s="1434"/>
      <c r="PZS201" s="1434"/>
      <c r="PZT201" s="1434"/>
      <c r="PZU201" s="1434"/>
      <c r="PZV201" s="1434"/>
      <c r="PZW201" s="1434"/>
      <c r="PZX201" s="1434"/>
      <c r="PZY201" s="1434"/>
      <c r="PZZ201" s="1434"/>
      <c r="QAA201" s="1434"/>
      <c r="QAB201" s="1434"/>
      <c r="QAC201" s="1434"/>
      <c r="QAD201" s="1434"/>
      <c r="QAE201" s="1434"/>
      <c r="QAF201" s="1434"/>
      <c r="QAG201" s="1434"/>
      <c r="QAH201" s="1434"/>
      <c r="QAI201" s="1434"/>
      <c r="QAJ201" s="1434"/>
      <c r="QAK201" s="1434"/>
      <c r="QAL201" s="1434"/>
      <c r="QAM201" s="1434"/>
      <c r="QAN201" s="1434"/>
      <c r="QAO201" s="1434"/>
      <c r="QAP201" s="1434"/>
      <c r="QAQ201" s="1434"/>
      <c r="QAR201" s="1434"/>
      <c r="QAS201" s="1434"/>
      <c r="QAT201" s="1434"/>
      <c r="QAU201" s="1434"/>
      <c r="QAV201" s="1434"/>
      <c r="QAW201" s="1434"/>
      <c r="QAX201" s="1434"/>
      <c r="QAY201" s="1434"/>
      <c r="QAZ201" s="1434"/>
      <c r="QBA201" s="1434"/>
      <c r="QBB201" s="1434"/>
      <c r="QBC201" s="1434"/>
      <c r="QBD201" s="1434"/>
      <c r="QBE201" s="1434"/>
      <c r="QBF201" s="1434"/>
      <c r="QBG201" s="1434"/>
      <c r="QBH201" s="1434"/>
      <c r="QBI201" s="1434"/>
      <c r="QBJ201" s="1434"/>
      <c r="QBK201" s="1434"/>
      <c r="QBL201" s="1434"/>
      <c r="QBM201" s="1434"/>
      <c r="QBN201" s="1434"/>
      <c r="QBO201" s="1434"/>
      <c r="QBP201" s="1434"/>
      <c r="QBQ201" s="1434"/>
      <c r="QBR201" s="1434"/>
      <c r="QBS201" s="1434"/>
      <c r="QBT201" s="1434"/>
      <c r="QBU201" s="1434"/>
      <c r="QBV201" s="1434"/>
      <c r="QBW201" s="1434"/>
      <c r="QBX201" s="1434"/>
      <c r="QBY201" s="1434"/>
      <c r="QBZ201" s="1434"/>
      <c r="QCA201" s="1434"/>
      <c r="QCB201" s="1434"/>
      <c r="QCC201" s="1434"/>
      <c r="QCD201" s="1434"/>
      <c r="QCE201" s="1434"/>
      <c r="QCF201" s="1434"/>
      <c r="QCG201" s="1434"/>
      <c r="QCH201" s="1434"/>
      <c r="QCI201" s="1434"/>
      <c r="QCJ201" s="1434"/>
      <c r="QCK201" s="1434"/>
      <c r="QCL201" s="1434"/>
      <c r="QCM201" s="1434"/>
      <c r="QCN201" s="1434"/>
      <c r="QCO201" s="1434"/>
      <c r="QCP201" s="1434"/>
      <c r="QCQ201" s="1434"/>
      <c r="QCR201" s="1434"/>
      <c r="QCS201" s="1434"/>
      <c r="QCT201" s="1434"/>
      <c r="QCU201" s="1434"/>
      <c r="QCV201" s="1434"/>
      <c r="QCW201" s="1434"/>
      <c r="QCX201" s="1434"/>
      <c r="QCY201" s="1434"/>
      <c r="QCZ201" s="1434"/>
      <c r="QDA201" s="1434"/>
      <c r="QDB201" s="1434"/>
      <c r="QDC201" s="1434"/>
      <c r="QDD201" s="1434"/>
      <c r="QDE201" s="1434"/>
      <c r="QDF201" s="1434"/>
      <c r="QDG201" s="1434"/>
      <c r="QDH201" s="1434"/>
      <c r="QDI201" s="1434"/>
      <c r="QDJ201" s="1434"/>
      <c r="QDK201" s="1434"/>
      <c r="QDL201" s="1434"/>
      <c r="QDM201" s="1434"/>
      <c r="QDN201" s="1434"/>
      <c r="QDO201" s="1434"/>
      <c r="QDP201" s="1434"/>
      <c r="QDQ201" s="1434"/>
      <c r="QDR201" s="1434"/>
      <c r="QDS201" s="1434"/>
      <c r="QDT201" s="1434"/>
      <c r="QDU201" s="1434"/>
      <c r="QDV201" s="1434"/>
      <c r="QDW201" s="1434"/>
      <c r="QDX201" s="1434"/>
      <c r="QDY201" s="1434"/>
      <c r="QDZ201" s="1434"/>
      <c r="QEA201" s="1434"/>
      <c r="QEB201" s="1434"/>
      <c r="QEC201" s="1434"/>
      <c r="QED201" s="1434"/>
      <c r="QEE201" s="1434"/>
      <c r="QEF201" s="1434"/>
      <c r="QEG201" s="1434"/>
      <c r="QEH201" s="1434"/>
      <c r="QEI201" s="1434"/>
      <c r="QEJ201" s="1434"/>
      <c r="QEK201" s="1434"/>
      <c r="QEL201" s="1434"/>
      <c r="QEM201" s="1434"/>
      <c r="QEN201" s="1434"/>
      <c r="QEO201" s="1434"/>
      <c r="QEP201" s="1434"/>
      <c r="QEQ201" s="1434"/>
      <c r="QER201" s="1434"/>
      <c r="QES201" s="1434"/>
      <c r="QET201" s="1434"/>
      <c r="QEU201" s="1434"/>
      <c r="QEV201" s="1434"/>
      <c r="QEW201" s="1434"/>
      <c r="QEX201" s="1434"/>
      <c r="QEY201" s="1434"/>
      <c r="QEZ201" s="1434"/>
      <c r="QFA201" s="1434"/>
      <c r="QFB201" s="1434"/>
      <c r="QFC201" s="1434"/>
      <c r="QFD201" s="1434"/>
      <c r="QFE201" s="1434"/>
      <c r="QFF201" s="1434"/>
      <c r="QFG201" s="1434"/>
      <c r="QFH201" s="1434"/>
      <c r="QFI201" s="1434"/>
      <c r="QFJ201" s="1434"/>
      <c r="QFK201" s="1434"/>
      <c r="QFL201" s="1434"/>
      <c r="QFM201" s="1434"/>
      <c r="QFN201" s="1434"/>
      <c r="QFO201" s="1434"/>
      <c r="QFP201" s="1434"/>
      <c r="QFQ201" s="1434"/>
      <c r="QFR201" s="1434"/>
      <c r="QFS201" s="1434"/>
      <c r="QFT201" s="1434"/>
      <c r="QFU201" s="1434"/>
      <c r="QFV201" s="1434"/>
      <c r="QFW201" s="1434"/>
      <c r="QFX201" s="1434"/>
      <c r="QFY201" s="1434"/>
      <c r="QFZ201" s="1434"/>
      <c r="QGA201" s="1434"/>
      <c r="QGB201" s="1434"/>
      <c r="QGC201" s="1434"/>
      <c r="QGD201" s="1434"/>
      <c r="QGE201" s="1434"/>
      <c r="QGF201" s="1434"/>
      <c r="QGG201" s="1434"/>
      <c r="QGH201" s="1434"/>
      <c r="QGI201" s="1434"/>
      <c r="QGJ201" s="1434"/>
      <c r="QGK201" s="1434"/>
      <c r="QGL201" s="1434"/>
      <c r="QGM201" s="1434"/>
      <c r="QGN201" s="1434"/>
      <c r="QGO201" s="1434"/>
      <c r="QGP201" s="1434"/>
      <c r="QGQ201" s="1434"/>
      <c r="QGR201" s="1434"/>
      <c r="QGS201" s="1434"/>
      <c r="QGT201" s="1434"/>
      <c r="QGU201" s="1434"/>
      <c r="QGV201" s="1434"/>
      <c r="QGW201" s="1434"/>
      <c r="QGX201" s="1434"/>
      <c r="QGY201" s="1434"/>
      <c r="QGZ201" s="1434"/>
      <c r="QHA201" s="1434"/>
      <c r="QHB201" s="1434"/>
      <c r="QHC201" s="1434"/>
      <c r="QHD201" s="1434"/>
      <c r="QHE201" s="1434"/>
      <c r="QHF201" s="1434"/>
      <c r="QHG201" s="1434"/>
      <c r="QHH201" s="1434"/>
      <c r="QHI201" s="1434"/>
      <c r="QHJ201" s="1434"/>
      <c r="QHK201" s="1434"/>
      <c r="QHL201" s="1434"/>
      <c r="QHM201" s="1434"/>
      <c r="QHN201" s="1434"/>
      <c r="QHO201" s="1434"/>
      <c r="QHP201" s="1434"/>
      <c r="QHQ201" s="1434"/>
      <c r="QHR201" s="1434"/>
      <c r="QHS201" s="1434"/>
      <c r="QHT201" s="1434"/>
      <c r="QHU201" s="1434"/>
      <c r="QHV201" s="1434"/>
      <c r="QHW201" s="1434"/>
      <c r="QHX201" s="1434"/>
      <c r="QHY201" s="1434"/>
      <c r="QHZ201" s="1434"/>
      <c r="QIA201" s="1434"/>
      <c r="QIB201" s="1434"/>
      <c r="QIC201" s="1434"/>
      <c r="QID201" s="1434"/>
      <c r="QIE201" s="1434"/>
      <c r="QIF201" s="1434"/>
      <c r="QIG201" s="1434"/>
      <c r="QIH201" s="1434"/>
      <c r="QII201" s="1434"/>
      <c r="QIJ201" s="1434"/>
      <c r="QIK201" s="1434"/>
      <c r="QIL201" s="1434"/>
      <c r="QIM201" s="1434"/>
      <c r="QIN201" s="1434"/>
      <c r="QIO201" s="1434"/>
      <c r="QIP201" s="1434"/>
      <c r="QIQ201" s="1434"/>
      <c r="QIR201" s="1434"/>
      <c r="QIS201" s="1434"/>
      <c r="QIT201" s="1434"/>
      <c r="QIU201" s="1434"/>
      <c r="QIV201" s="1434"/>
      <c r="QIW201" s="1434"/>
      <c r="QIX201" s="1434"/>
      <c r="QIY201" s="1434"/>
      <c r="QIZ201" s="1434"/>
      <c r="QJA201" s="1434"/>
      <c r="QJB201" s="1434"/>
      <c r="QJC201" s="1434"/>
      <c r="QJD201" s="1434"/>
      <c r="QJE201" s="1434"/>
      <c r="QJF201" s="1434"/>
      <c r="QJG201" s="1434"/>
      <c r="QJH201" s="1434"/>
      <c r="QJI201" s="1434"/>
      <c r="QJJ201" s="1434"/>
      <c r="QJK201" s="1434"/>
      <c r="QJL201" s="1434"/>
      <c r="QJM201" s="1434"/>
      <c r="QJN201" s="1434"/>
      <c r="QJO201" s="1434"/>
      <c r="QJP201" s="1434"/>
      <c r="QJQ201" s="1434"/>
      <c r="QJR201" s="1434"/>
      <c r="QJS201" s="1434"/>
      <c r="QJT201" s="1434"/>
      <c r="QJU201" s="1434"/>
      <c r="QJV201" s="1434"/>
      <c r="QJW201" s="1434"/>
      <c r="QJX201" s="1434"/>
      <c r="QJY201" s="1434"/>
      <c r="QJZ201" s="1434"/>
      <c r="QKA201" s="1434"/>
      <c r="QKB201" s="1434"/>
      <c r="QKC201" s="1434"/>
      <c r="QKD201" s="1434"/>
      <c r="QKE201" s="1434"/>
      <c r="QKF201" s="1434"/>
      <c r="QKG201" s="1434"/>
      <c r="QKH201" s="1434"/>
      <c r="QKI201" s="1434"/>
      <c r="QKJ201" s="1434"/>
      <c r="QKK201" s="1434"/>
      <c r="QKL201" s="1434"/>
      <c r="QKM201" s="1434"/>
      <c r="QKN201" s="1434"/>
      <c r="QKO201" s="1434"/>
      <c r="QKP201" s="1434"/>
      <c r="QKQ201" s="1434"/>
      <c r="QKR201" s="1434"/>
      <c r="QKS201" s="1434"/>
      <c r="QKT201" s="1434"/>
      <c r="QKU201" s="1434"/>
      <c r="QKV201" s="1434"/>
      <c r="QKW201" s="1434"/>
      <c r="QKX201" s="1434"/>
      <c r="QKY201" s="1434"/>
      <c r="QKZ201" s="1434"/>
      <c r="QLA201" s="1434"/>
      <c r="QLB201" s="1434"/>
      <c r="QLC201" s="1434"/>
      <c r="QLD201" s="1434"/>
      <c r="QLE201" s="1434"/>
      <c r="QLF201" s="1434"/>
      <c r="QLG201" s="1434"/>
      <c r="QLH201" s="1434"/>
      <c r="QLI201" s="1434"/>
      <c r="QLJ201" s="1434"/>
      <c r="QLK201" s="1434"/>
      <c r="QLL201" s="1434"/>
      <c r="QLM201" s="1434"/>
      <c r="QLN201" s="1434"/>
      <c r="QLO201" s="1434"/>
      <c r="QLP201" s="1434"/>
      <c r="QLQ201" s="1434"/>
      <c r="QLR201" s="1434"/>
      <c r="QLS201" s="1434"/>
      <c r="QLT201" s="1434"/>
      <c r="QLU201" s="1434"/>
      <c r="QLV201" s="1434"/>
      <c r="QLW201" s="1434"/>
      <c r="QLX201" s="1434"/>
      <c r="QLY201" s="1434"/>
      <c r="QLZ201" s="1434"/>
      <c r="QMA201" s="1434"/>
      <c r="QMB201" s="1434"/>
      <c r="QMC201" s="1434"/>
      <c r="QMD201" s="1434"/>
      <c r="QME201" s="1434"/>
      <c r="QMF201" s="1434"/>
      <c r="QMG201" s="1434"/>
      <c r="QMH201" s="1434"/>
      <c r="QMI201" s="1434"/>
      <c r="QMJ201" s="1434"/>
      <c r="QMK201" s="1434"/>
      <c r="QML201" s="1434"/>
      <c r="QMM201" s="1434"/>
      <c r="QMN201" s="1434"/>
      <c r="QMO201" s="1434"/>
      <c r="QMP201" s="1434"/>
      <c r="QMQ201" s="1434"/>
      <c r="QMR201" s="1434"/>
      <c r="QMS201" s="1434"/>
      <c r="QMT201" s="1434"/>
      <c r="QMU201" s="1434"/>
      <c r="QMV201" s="1434"/>
      <c r="QMW201" s="1434"/>
      <c r="QMX201" s="1434"/>
      <c r="QMY201" s="1434"/>
      <c r="QMZ201" s="1434"/>
      <c r="QNA201" s="1434"/>
      <c r="QNB201" s="1434"/>
      <c r="QNC201" s="1434"/>
      <c r="QND201" s="1434"/>
      <c r="QNE201" s="1434"/>
      <c r="QNF201" s="1434"/>
      <c r="QNG201" s="1434"/>
      <c r="QNH201" s="1434"/>
      <c r="QNI201" s="1434"/>
      <c r="QNJ201" s="1434"/>
      <c r="QNK201" s="1434"/>
      <c r="QNL201" s="1434"/>
      <c r="QNM201" s="1434"/>
      <c r="QNN201" s="1434"/>
      <c r="QNO201" s="1434"/>
      <c r="QNP201" s="1434"/>
      <c r="QNQ201" s="1434"/>
      <c r="QNR201" s="1434"/>
      <c r="QNS201" s="1434"/>
      <c r="QNT201" s="1434"/>
      <c r="QNU201" s="1434"/>
      <c r="QNV201" s="1434"/>
      <c r="QNW201" s="1434"/>
      <c r="QNX201" s="1434"/>
      <c r="QNY201" s="1434"/>
      <c r="QNZ201" s="1434"/>
      <c r="QOA201" s="1434"/>
      <c r="QOB201" s="1434"/>
      <c r="QOC201" s="1434"/>
      <c r="QOD201" s="1434"/>
      <c r="QOE201" s="1434"/>
      <c r="QOF201" s="1434"/>
      <c r="QOG201" s="1434"/>
      <c r="QOH201" s="1434"/>
      <c r="QOI201" s="1434"/>
      <c r="QOJ201" s="1434"/>
      <c r="QOK201" s="1434"/>
      <c r="QOL201" s="1434"/>
      <c r="QOM201" s="1434"/>
      <c r="QON201" s="1434"/>
      <c r="QOO201" s="1434"/>
      <c r="QOP201" s="1434"/>
      <c r="QOQ201" s="1434"/>
      <c r="QOR201" s="1434"/>
      <c r="QOS201" s="1434"/>
      <c r="QOT201" s="1434"/>
      <c r="QOU201" s="1434"/>
      <c r="QOV201" s="1434"/>
      <c r="QOW201" s="1434"/>
      <c r="QOX201" s="1434"/>
      <c r="QOY201" s="1434"/>
      <c r="QOZ201" s="1434"/>
      <c r="QPA201" s="1434"/>
      <c r="QPB201" s="1434"/>
      <c r="QPC201" s="1434"/>
      <c r="QPD201" s="1434"/>
      <c r="QPE201" s="1434"/>
      <c r="QPF201" s="1434"/>
      <c r="QPG201" s="1434"/>
      <c r="QPH201" s="1434"/>
      <c r="QPI201" s="1434"/>
      <c r="QPJ201" s="1434"/>
      <c r="QPK201" s="1434"/>
      <c r="QPL201" s="1434"/>
      <c r="QPM201" s="1434"/>
      <c r="QPN201" s="1434"/>
      <c r="QPO201" s="1434"/>
      <c r="QPP201" s="1434"/>
      <c r="QPQ201" s="1434"/>
      <c r="QPR201" s="1434"/>
      <c r="QPS201" s="1434"/>
      <c r="QPT201" s="1434"/>
      <c r="QPU201" s="1434"/>
      <c r="QPV201" s="1434"/>
      <c r="QPW201" s="1434"/>
      <c r="QPX201" s="1434"/>
      <c r="QPY201" s="1434"/>
      <c r="QPZ201" s="1434"/>
      <c r="QQA201" s="1434"/>
      <c r="QQB201" s="1434"/>
      <c r="QQC201" s="1434"/>
      <c r="QQD201" s="1434"/>
      <c r="QQE201" s="1434"/>
      <c r="QQF201" s="1434"/>
      <c r="QQG201" s="1434"/>
      <c r="QQH201" s="1434"/>
      <c r="QQI201" s="1434"/>
      <c r="QQJ201" s="1434"/>
      <c r="QQK201" s="1434"/>
      <c r="QQL201" s="1434"/>
      <c r="QQM201" s="1434"/>
      <c r="QQN201" s="1434"/>
      <c r="QQO201" s="1434"/>
      <c r="QQP201" s="1434"/>
      <c r="QQQ201" s="1434"/>
      <c r="QQR201" s="1434"/>
      <c r="QQS201" s="1434"/>
      <c r="QQT201" s="1434"/>
      <c r="QQU201" s="1434"/>
      <c r="QQV201" s="1434"/>
      <c r="QQW201" s="1434"/>
      <c r="QQX201" s="1434"/>
      <c r="QQY201" s="1434"/>
      <c r="QQZ201" s="1434"/>
      <c r="QRA201" s="1434"/>
      <c r="QRB201" s="1434"/>
      <c r="QRC201" s="1434"/>
      <c r="QRD201" s="1434"/>
      <c r="QRE201" s="1434"/>
      <c r="QRF201" s="1434"/>
      <c r="QRG201" s="1434"/>
      <c r="QRH201" s="1434"/>
      <c r="QRI201" s="1434"/>
      <c r="QRJ201" s="1434"/>
      <c r="QRK201" s="1434"/>
      <c r="QRL201" s="1434"/>
      <c r="QRM201" s="1434"/>
      <c r="QRN201" s="1434"/>
      <c r="QRO201" s="1434"/>
      <c r="QRP201" s="1434"/>
      <c r="QRQ201" s="1434"/>
      <c r="QRR201" s="1434"/>
      <c r="QRS201" s="1434"/>
      <c r="QRT201" s="1434"/>
      <c r="QRU201" s="1434"/>
      <c r="QRV201" s="1434"/>
      <c r="QRW201" s="1434"/>
      <c r="QRX201" s="1434"/>
      <c r="QRY201" s="1434"/>
      <c r="QRZ201" s="1434"/>
      <c r="QSA201" s="1434"/>
      <c r="QSB201" s="1434"/>
      <c r="QSC201" s="1434"/>
      <c r="QSD201" s="1434"/>
      <c r="QSE201" s="1434"/>
      <c r="QSF201" s="1434"/>
      <c r="QSG201" s="1434"/>
      <c r="QSH201" s="1434"/>
      <c r="QSI201" s="1434"/>
      <c r="QSJ201" s="1434"/>
      <c r="QSK201" s="1434"/>
      <c r="QSL201" s="1434"/>
      <c r="QSM201" s="1434"/>
      <c r="QSN201" s="1434"/>
      <c r="QSO201" s="1434"/>
      <c r="QSP201" s="1434"/>
      <c r="QSQ201" s="1434"/>
      <c r="QSR201" s="1434"/>
      <c r="QSS201" s="1434"/>
      <c r="QST201" s="1434"/>
      <c r="QSU201" s="1434"/>
      <c r="QSV201" s="1434"/>
      <c r="QSW201" s="1434"/>
      <c r="QSX201" s="1434"/>
      <c r="QSY201" s="1434"/>
      <c r="QSZ201" s="1434"/>
      <c r="QTA201" s="1434"/>
      <c r="QTB201" s="1434"/>
      <c r="QTC201" s="1434"/>
      <c r="QTD201" s="1434"/>
      <c r="QTE201" s="1434"/>
      <c r="QTF201" s="1434"/>
      <c r="QTG201" s="1434"/>
      <c r="QTH201" s="1434"/>
      <c r="QTI201" s="1434"/>
      <c r="QTJ201" s="1434"/>
      <c r="QTK201" s="1434"/>
      <c r="QTL201" s="1434"/>
      <c r="QTM201" s="1434"/>
      <c r="QTN201" s="1434"/>
      <c r="QTO201" s="1434"/>
      <c r="QTP201" s="1434"/>
      <c r="QTQ201" s="1434"/>
      <c r="QTR201" s="1434"/>
      <c r="QTS201" s="1434"/>
      <c r="QTT201" s="1434"/>
      <c r="QTU201" s="1434"/>
      <c r="QTV201" s="1434"/>
      <c r="QTW201" s="1434"/>
      <c r="QTX201" s="1434"/>
      <c r="QTY201" s="1434"/>
      <c r="QTZ201" s="1434"/>
      <c r="QUA201" s="1434"/>
      <c r="QUB201" s="1434"/>
      <c r="QUC201" s="1434"/>
      <c r="QUD201" s="1434"/>
      <c r="QUE201" s="1434"/>
      <c r="QUF201" s="1434"/>
      <c r="QUG201" s="1434"/>
      <c r="QUH201" s="1434"/>
      <c r="QUI201" s="1434"/>
      <c r="QUJ201" s="1434"/>
      <c r="QUK201" s="1434"/>
      <c r="QUL201" s="1434"/>
      <c r="QUM201" s="1434"/>
      <c r="QUN201" s="1434"/>
      <c r="QUO201" s="1434"/>
      <c r="QUP201" s="1434"/>
      <c r="QUQ201" s="1434"/>
      <c r="QUR201" s="1434"/>
      <c r="QUS201" s="1434"/>
      <c r="QUT201" s="1434"/>
      <c r="QUU201" s="1434"/>
      <c r="QUV201" s="1434"/>
      <c r="QUW201" s="1434"/>
      <c r="QUX201" s="1434"/>
      <c r="QUY201" s="1434"/>
      <c r="QUZ201" s="1434"/>
      <c r="QVA201" s="1434"/>
      <c r="QVB201" s="1434"/>
      <c r="QVC201" s="1434"/>
      <c r="QVD201" s="1434"/>
      <c r="QVE201" s="1434"/>
      <c r="QVF201" s="1434"/>
      <c r="QVG201" s="1434"/>
      <c r="QVH201" s="1434"/>
      <c r="QVI201" s="1434"/>
      <c r="QVJ201" s="1434"/>
      <c r="QVK201" s="1434"/>
      <c r="QVL201" s="1434"/>
      <c r="QVM201" s="1434"/>
      <c r="QVN201" s="1434"/>
      <c r="QVO201" s="1434"/>
      <c r="QVP201" s="1434"/>
      <c r="QVQ201" s="1434"/>
      <c r="QVR201" s="1434"/>
      <c r="QVS201" s="1434"/>
      <c r="QVT201" s="1434"/>
      <c r="QVU201" s="1434"/>
      <c r="QVV201" s="1434"/>
      <c r="QVW201" s="1434"/>
      <c r="QVX201" s="1434"/>
      <c r="QVY201" s="1434"/>
      <c r="QVZ201" s="1434"/>
      <c r="QWA201" s="1434"/>
      <c r="QWB201" s="1434"/>
      <c r="QWC201" s="1434"/>
      <c r="QWD201" s="1434"/>
      <c r="QWE201" s="1434"/>
      <c r="QWF201" s="1434"/>
      <c r="QWG201" s="1434"/>
      <c r="QWH201" s="1434"/>
      <c r="QWI201" s="1434"/>
      <c r="QWJ201" s="1434"/>
      <c r="QWK201" s="1434"/>
      <c r="QWL201" s="1434"/>
      <c r="QWM201" s="1434"/>
      <c r="QWN201" s="1434"/>
      <c r="QWO201" s="1434"/>
      <c r="QWP201" s="1434"/>
      <c r="QWQ201" s="1434"/>
      <c r="QWR201" s="1434"/>
      <c r="QWS201" s="1434"/>
      <c r="QWT201" s="1434"/>
      <c r="QWU201" s="1434"/>
      <c r="QWV201" s="1434"/>
      <c r="QWW201" s="1434"/>
      <c r="QWX201" s="1434"/>
      <c r="QWY201" s="1434"/>
      <c r="QWZ201" s="1434"/>
      <c r="QXA201" s="1434"/>
      <c r="QXB201" s="1434"/>
      <c r="QXC201" s="1434"/>
      <c r="QXD201" s="1434"/>
      <c r="QXE201" s="1434"/>
      <c r="QXF201" s="1434"/>
      <c r="QXG201" s="1434"/>
      <c r="QXH201" s="1434"/>
      <c r="QXI201" s="1434"/>
      <c r="QXJ201" s="1434"/>
      <c r="QXK201" s="1434"/>
      <c r="QXL201" s="1434"/>
      <c r="QXM201" s="1434"/>
      <c r="QXN201" s="1434"/>
      <c r="QXO201" s="1434"/>
      <c r="QXP201" s="1434"/>
      <c r="QXQ201" s="1434"/>
      <c r="QXR201" s="1434"/>
      <c r="QXS201" s="1434"/>
      <c r="QXT201" s="1434"/>
      <c r="QXU201" s="1434"/>
      <c r="QXV201" s="1434"/>
      <c r="QXW201" s="1434"/>
      <c r="QXX201" s="1434"/>
      <c r="QXY201" s="1434"/>
      <c r="QXZ201" s="1434"/>
      <c r="QYA201" s="1434"/>
      <c r="QYB201" s="1434"/>
      <c r="QYC201" s="1434"/>
      <c r="QYD201" s="1434"/>
      <c r="QYE201" s="1434"/>
      <c r="QYF201" s="1434"/>
      <c r="QYG201" s="1434"/>
      <c r="QYH201" s="1434"/>
      <c r="QYI201" s="1434"/>
      <c r="QYJ201" s="1434"/>
      <c r="QYK201" s="1434"/>
      <c r="QYL201" s="1434"/>
      <c r="QYM201" s="1434"/>
      <c r="QYN201" s="1434"/>
      <c r="QYO201" s="1434"/>
      <c r="QYP201" s="1434"/>
      <c r="QYQ201" s="1434"/>
      <c r="QYR201" s="1434"/>
      <c r="QYS201" s="1434"/>
      <c r="QYT201" s="1434"/>
      <c r="QYU201" s="1434"/>
      <c r="QYV201" s="1434"/>
      <c r="QYW201" s="1434"/>
      <c r="QYX201" s="1434"/>
      <c r="QYY201" s="1434"/>
      <c r="QYZ201" s="1434"/>
      <c r="QZA201" s="1434"/>
      <c r="QZB201" s="1434"/>
      <c r="QZC201" s="1434"/>
      <c r="QZD201" s="1434"/>
      <c r="QZE201" s="1434"/>
      <c r="QZF201" s="1434"/>
      <c r="QZG201" s="1434"/>
      <c r="QZH201" s="1434"/>
      <c r="QZI201" s="1434"/>
      <c r="QZJ201" s="1434"/>
      <c r="QZK201" s="1434"/>
      <c r="QZL201" s="1434"/>
      <c r="QZM201" s="1434"/>
      <c r="QZN201" s="1434"/>
      <c r="QZO201" s="1434"/>
      <c r="QZP201" s="1434"/>
      <c r="QZQ201" s="1434"/>
      <c r="QZR201" s="1434"/>
      <c r="QZS201" s="1434"/>
      <c r="QZT201" s="1434"/>
      <c r="QZU201" s="1434"/>
      <c r="QZV201" s="1434"/>
      <c r="QZW201" s="1434"/>
      <c r="QZX201" s="1434"/>
      <c r="QZY201" s="1434"/>
      <c r="QZZ201" s="1434"/>
      <c r="RAA201" s="1434"/>
      <c r="RAB201" s="1434"/>
      <c r="RAC201" s="1434"/>
      <c r="RAD201" s="1434"/>
      <c r="RAE201" s="1434"/>
      <c r="RAF201" s="1434"/>
      <c r="RAG201" s="1434"/>
      <c r="RAH201" s="1434"/>
      <c r="RAI201" s="1434"/>
      <c r="RAJ201" s="1434"/>
      <c r="RAK201" s="1434"/>
      <c r="RAL201" s="1434"/>
      <c r="RAM201" s="1434"/>
      <c r="RAN201" s="1434"/>
      <c r="RAO201" s="1434"/>
      <c r="RAP201" s="1434"/>
      <c r="RAQ201" s="1434"/>
      <c r="RAR201" s="1434"/>
      <c r="RAS201" s="1434"/>
      <c r="RAT201" s="1434"/>
      <c r="RAU201" s="1434"/>
      <c r="RAV201" s="1434"/>
      <c r="RAW201" s="1434"/>
      <c r="RAX201" s="1434"/>
      <c r="RAY201" s="1434"/>
      <c r="RAZ201" s="1434"/>
      <c r="RBA201" s="1434"/>
      <c r="RBB201" s="1434"/>
      <c r="RBC201" s="1434"/>
      <c r="RBD201" s="1434"/>
      <c r="RBE201" s="1434"/>
      <c r="RBF201" s="1434"/>
      <c r="RBG201" s="1434"/>
      <c r="RBH201" s="1434"/>
      <c r="RBI201" s="1434"/>
      <c r="RBJ201" s="1434"/>
      <c r="RBK201" s="1434"/>
      <c r="RBL201" s="1434"/>
      <c r="RBM201" s="1434"/>
      <c r="RBN201" s="1434"/>
      <c r="RBO201" s="1434"/>
      <c r="RBP201" s="1434"/>
      <c r="RBQ201" s="1434"/>
      <c r="RBR201" s="1434"/>
      <c r="RBS201" s="1434"/>
      <c r="RBT201" s="1434"/>
      <c r="RBU201" s="1434"/>
      <c r="RBV201" s="1434"/>
      <c r="RBW201" s="1434"/>
      <c r="RBX201" s="1434"/>
      <c r="RBY201" s="1434"/>
      <c r="RBZ201" s="1434"/>
      <c r="RCA201" s="1434"/>
      <c r="RCB201" s="1434"/>
      <c r="RCC201" s="1434"/>
      <c r="RCD201" s="1434"/>
      <c r="RCE201" s="1434"/>
      <c r="RCF201" s="1434"/>
      <c r="RCG201" s="1434"/>
      <c r="RCH201" s="1434"/>
      <c r="RCI201" s="1434"/>
      <c r="RCJ201" s="1434"/>
      <c r="RCK201" s="1434"/>
      <c r="RCL201" s="1434"/>
      <c r="RCM201" s="1434"/>
      <c r="RCN201" s="1434"/>
      <c r="RCO201" s="1434"/>
      <c r="RCP201" s="1434"/>
      <c r="RCQ201" s="1434"/>
      <c r="RCR201" s="1434"/>
      <c r="RCS201" s="1434"/>
      <c r="RCT201" s="1434"/>
      <c r="RCU201" s="1434"/>
      <c r="RCV201" s="1434"/>
      <c r="RCW201" s="1434"/>
      <c r="RCX201" s="1434"/>
      <c r="RCY201" s="1434"/>
      <c r="RCZ201" s="1434"/>
      <c r="RDA201" s="1434"/>
      <c r="RDB201" s="1434"/>
      <c r="RDC201" s="1434"/>
      <c r="RDD201" s="1434"/>
      <c r="RDE201" s="1434"/>
      <c r="RDF201" s="1434"/>
      <c r="RDG201" s="1434"/>
      <c r="RDH201" s="1434"/>
      <c r="RDI201" s="1434"/>
      <c r="RDJ201" s="1434"/>
      <c r="RDK201" s="1434"/>
      <c r="RDL201" s="1434"/>
      <c r="RDM201" s="1434"/>
      <c r="RDN201" s="1434"/>
      <c r="RDO201" s="1434"/>
      <c r="RDP201" s="1434"/>
      <c r="RDQ201" s="1434"/>
      <c r="RDR201" s="1434"/>
      <c r="RDS201" s="1434"/>
      <c r="RDT201" s="1434"/>
      <c r="RDU201" s="1434"/>
      <c r="RDV201" s="1434"/>
      <c r="RDW201" s="1434"/>
      <c r="RDX201" s="1434"/>
      <c r="RDY201" s="1434"/>
      <c r="RDZ201" s="1434"/>
      <c r="REA201" s="1434"/>
      <c r="REB201" s="1434"/>
      <c r="REC201" s="1434"/>
      <c r="RED201" s="1434"/>
      <c r="REE201" s="1434"/>
      <c r="REF201" s="1434"/>
      <c r="REG201" s="1434"/>
      <c r="REH201" s="1434"/>
      <c r="REI201" s="1434"/>
      <c r="REJ201" s="1434"/>
      <c r="REK201" s="1434"/>
      <c r="REL201" s="1434"/>
      <c r="REM201" s="1434"/>
      <c r="REN201" s="1434"/>
      <c r="REO201" s="1434"/>
      <c r="REP201" s="1434"/>
      <c r="REQ201" s="1434"/>
      <c r="RER201" s="1434"/>
      <c r="RES201" s="1434"/>
      <c r="RET201" s="1434"/>
      <c r="REU201" s="1434"/>
      <c r="REV201" s="1434"/>
      <c r="REW201" s="1434"/>
      <c r="REX201" s="1434"/>
      <c r="REY201" s="1434"/>
      <c r="REZ201" s="1434"/>
      <c r="RFA201" s="1434"/>
      <c r="RFB201" s="1434"/>
      <c r="RFC201" s="1434"/>
      <c r="RFD201" s="1434"/>
      <c r="RFE201" s="1434"/>
      <c r="RFF201" s="1434"/>
      <c r="RFG201" s="1434"/>
      <c r="RFH201" s="1434"/>
      <c r="RFI201" s="1434"/>
      <c r="RFJ201" s="1434"/>
      <c r="RFK201" s="1434"/>
      <c r="RFL201" s="1434"/>
      <c r="RFM201" s="1434"/>
      <c r="RFN201" s="1434"/>
      <c r="RFO201" s="1434"/>
      <c r="RFP201" s="1434"/>
      <c r="RFQ201" s="1434"/>
      <c r="RFR201" s="1434"/>
      <c r="RFS201" s="1434"/>
      <c r="RFT201" s="1434"/>
      <c r="RFU201" s="1434"/>
      <c r="RFV201" s="1434"/>
      <c r="RFW201" s="1434"/>
      <c r="RFX201" s="1434"/>
      <c r="RFY201" s="1434"/>
      <c r="RFZ201" s="1434"/>
      <c r="RGA201" s="1434"/>
      <c r="RGB201" s="1434"/>
      <c r="RGC201" s="1434"/>
      <c r="RGD201" s="1434"/>
      <c r="RGE201" s="1434"/>
      <c r="RGF201" s="1434"/>
      <c r="RGG201" s="1434"/>
      <c r="RGH201" s="1434"/>
      <c r="RGI201" s="1434"/>
      <c r="RGJ201" s="1434"/>
      <c r="RGK201" s="1434"/>
      <c r="RGL201" s="1434"/>
      <c r="RGM201" s="1434"/>
      <c r="RGN201" s="1434"/>
      <c r="RGO201" s="1434"/>
      <c r="RGP201" s="1434"/>
      <c r="RGQ201" s="1434"/>
      <c r="RGR201" s="1434"/>
      <c r="RGS201" s="1434"/>
      <c r="RGT201" s="1434"/>
      <c r="RGU201" s="1434"/>
      <c r="RGV201" s="1434"/>
      <c r="RGW201" s="1434"/>
      <c r="RGX201" s="1434"/>
      <c r="RGY201" s="1434"/>
      <c r="RGZ201" s="1434"/>
      <c r="RHA201" s="1434"/>
      <c r="RHB201" s="1434"/>
      <c r="RHC201" s="1434"/>
      <c r="RHD201" s="1434"/>
      <c r="RHE201" s="1434"/>
      <c r="RHF201" s="1434"/>
      <c r="RHG201" s="1434"/>
      <c r="RHH201" s="1434"/>
      <c r="RHI201" s="1434"/>
      <c r="RHJ201" s="1434"/>
      <c r="RHK201" s="1434"/>
      <c r="RHL201" s="1434"/>
      <c r="RHM201" s="1434"/>
      <c r="RHN201" s="1434"/>
      <c r="RHO201" s="1434"/>
      <c r="RHP201" s="1434"/>
      <c r="RHQ201" s="1434"/>
      <c r="RHR201" s="1434"/>
      <c r="RHS201" s="1434"/>
      <c r="RHT201" s="1434"/>
      <c r="RHU201" s="1434"/>
      <c r="RHV201" s="1434"/>
      <c r="RHW201" s="1434"/>
      <c r="RHX201" s="1434"/>
      <c r="RHY201" s="1434"/>
      <c r="RHZ201" s="1434"/>
      <c r="RIA201" s="1434"/>
      <c r="RIB201" s="1434"/>
      <c r="RIC201" s="1434"/>
      <c r="RID201" s="1434"/>
      <c r="RIE201" s="1434"/>
      <c r="RIF201" s="1434"/>
      <c r="RIG201" s="1434"/>
      <c r="RIH201" s="1434"/>
      <c r="RII201" s="1434"/>
      <c r="RIJ201" s="1434"/>
      <c r="RIK201" s="1434"/>
      <c r="RIL201" s="1434"/>
      <c r="RIM201" s="1434"/>
      <c r="RIN201" s="1434"/>
      <c r="RIO201" s="1434"/>
      <c r="RIP201" s="1434"/>
      <c r="RIQ201" s="1434"/>
      <c r="RIR201" s="1434"/>
      <c r="RIS201" s="1434"/>
      <c r="RIT201" s="1434"/>
      <c r="RIU201" s="1434"/>
      <c r="RIV201" s="1434"/>
      <c r="RIW201" s="1434"/>
      <c r="RIX201" s="1434"/>
      <c r="RIY201" s="1434"/>
      <c r="RIZ201" s="1434"/>
      <c r="RJA201" s="1434"/>
      <c r="RJB201" s="1434"/>
      <c r="RJC201" s="1434"/>
      <c r="RJD201" s="1434"/>
      <c r="RJE201" s="1434"/>
      <c r="RJF201" s="1434"/>
      <c r="RJG201" s="1434"/>
      <c r="RJH201" s="1434"/>
      <c r="RJI201" s="1434"/>
      <c r="RJJ201" s="1434"/>
      <c r="RJK201" s="1434"/>
      <c r="RJL201" s="1434"/>
      <c r="RJM201" s="1434"/>
      <c r="RJN201" s="1434"/>
      <c r="RJO201" s="1434"/>
      <c r="RJP201" s="1434"/>
      <c r="RJQ201" s="1434"/>
      <c r="RJR201" s="1434"/>
      <c r="RJS201" s="1434"/>
      <c r="RJT201" s="1434"/>
      <c r="RJU201" s="1434"/>
      <c r="RJV201" s="1434"/>
      <c r="RJW201" s="1434"/>
      <c r="RJX201" s="1434"/>
      <c r="RJY201" s="1434"/>
      <c r="RJZ201" s="1434"/>
      <c r="RKA201" s="1434"/>
      <c r="RKB201" s="1434"/>
      <c r="RKC201" s="1434"/>
      <c r="RKD201" s="1434"/>
      <c r="RKE201" s="1434"/>
      <c r="RKF201" s="1434"/>
      <c r="RKG201" s="1434"/>
      <c r="RKH201" s="1434"/>
      <c r="RKI201" s="1434"/>
      <c r="RKJ201" s="1434"/>
      <c r="RKK201" s="1434"/>
      <c r="RKL201" s="1434"/>
      <c r="RKM201" s="1434"/>
      <c r="RKN201" s="1434"/>
      <c r="RKO201" s="1434"/>
      <c r="RKP201" s="1434"/>
      <c r="RKQ201" s="1434"/>
      <c r="RKR201" s="1434"/>
      <c r="RKS201" s="1434"/>
      <c r="RKT201" s="1434"/>
      <c r="RKU201" s="1434"/>
      <c r="RKV201" s="1434"/>
      <c r="RKW201" s="1434"/>
      <c r="RKX201" s="1434"/>
      <c r="RKY201" s="1434"/>
      <c r="RKZ201" s="1434"/>
      <c r="RLA201" s="1434"/>
      <c r="RLB201" s="1434"/>
      <c r="RLC201" s="1434"/>
      <c r="RLD201" s="1434"/>
      <c r="RLE201" s="1434"/>
      <c r="RLF201" s="1434"/>
      <c r="RLG201" s="1434"/>
      <c r="RLH201" s="1434"/>
      <c r="RLI201" s="1434"/>
      <c r="RLJ201" s="1434"/>
      <c r="RLK201" s="1434"/>
      <c r="RLL201" s="1434"/>
      <c r="RLM201" s="1434"/>
      <c r="RLN201" s="1434"/>
      <c r="RLO201" s="1434"/>
      <c r="RLP201" s="1434"/>
      <c r="RLQ201" s="1434"/>
      <c r="RLR201" s="1434"/>
      <c r="RLS201" s="1434"/>
      <c r="RLT201" s="1434"/>
      <c r="RLU201" s="1434"/>
      <c r="RLV201" s="1434"/>
      <c r="RLW201" s="1434"/>
      <c r="RLX201" s="1434"/>
      <c r="RLY201" s="1434"/>
      <c r="RLZ201" s="1434"/>
      <c r="RMA201" s="1434"/>
      <c r="RMB201" s="1434"/>
      <c r="RMC201" s="1434"/>
      <c r="RMD201" s="1434"/>
      <c r="RME201" s="1434"/>
      <c r="RMF201" s="1434"/>
      <c r="RMG201" s="1434"/>
      <c r="RMH201" s="1434"/>
      <c r="RMI201" s="1434"/>
      <c r="RMJ201" s="1434"/>
      <c r="RMK201" s="1434"/>
      <c r="RML201" s="1434"/>
      <c r="RMM201" s="1434"/>
      <c r="RMN201" s="1434"/>
      <c r="RMO201" s="1434"/>
      <c r="RMP201" s="1434"/>
      <c r="RMQ201" s="1434"/>
      <c r="RMR201" s="1434"/>
      <c r="RMS201" s="1434"/>
      <c r="RMT201" s="1434"/>
      <c r="RMU201" s="1434"/>
      <c r="RMV201" s="1434"/>
      <c r="RMW201" s="1434"/>
      <c r="RMX201" s="1434"/>
      <c r="RMY201" s="1434"/>
      <c r="RMZ201" s="1434"/>
      <c r="RNA201" s="1434"/>
      <c r="RNB201" s="1434"/>
      <c r="RNC201" s="1434"/>
      <c r="RND201" s="1434"/>
      <c r="RNE201" s="1434"/>
      <c r="RNF201" s="1434"/>
      <c r="RNG201" s="1434"/>
      <c r="RNH201" s="1434"/>
      <c r="RNI201" s="1434"/>
      <c r="RNJ201" s="1434"/>
      <c r="RNK201" s="1434"/>
      <c r="RNL201" s="1434"/>
      <c r="RNM201" s="1434"/>
      <c r="RNN201" s="1434"/>
      <c r="RNO201" s="1434"/>
      <c r="RNP201" s="1434"/>
      <c r="RNQ201" s="1434"/>
      <c r="RNR201" s="1434"/>
      <c r="RNS201" s="1434"/>
      <c r="RNT201" s="1434"/>
      <c r="RNU201" s="1434"/>
      <c r="RNV201" s="1434"/>
      <c r="RNW201" s="1434"/>
      <c r="RNX201" s="1434"/>
      <c r="RNY201" s="1434"/>
      <c r="RNZ201" s="1434"/>
      <c r="ROA201" s="1434"/>
      <c r="ROB201" s="1434"/>
      <c r="ROC201" s="1434"/>
      <c r="ROD201" s="1434"/>
      <c r="ROE201" s="1434"/>
      <c r="ROF201" s="1434"/>
      <c r="ROG201" s="1434"/>
      <c r="ROH201" s="1434"/>
      <c r="ROI201" s="1434"/>
      <c r="ROJ201" s="1434"/>
      <c r="ROK201" s="1434"/>
      <c r="ROL201" s="1434"/>
      <c r="ROM201" s="1434"/>
      <c r="RON201" s="1434"/>
      <c r="ROO201" s="1434"/>
      <c r="ROP201" s="1434"/>
      <c r="ROQ201" s="1434"/>
      <c r="ROR201" s="1434"/>
      <c r="ROS201" s="1434"/>
      <c r="ROT201" s="1434"/>
      <c r="ROU201" s="1434"/>
      <c r="ROV201" s="1434"/>
      <c r="ROW201" s="1434"/>
      <c r="ROX201" s="1434"/>
      <c r="ROY201" s="1434"/>
      <c r="ROZ201" s="1434"/>
      <c r="RPA201" s="1434"/>
      <c r="RPB201" s="1434"/>
      <c r="RPC201" s="1434"/>
      <c r="RPD201" s="1434"/>
      <c r="RPE201" s="1434"/>
      <c r="RPF201" s="1434"/>
      <c r="RPG201" s="1434"/>
      <c r="RPH201" s="1434"/>
      <c r="RPI201" s="1434"/>
      <c r="RPJ201" s="1434"/>
      <c r="RPK201" s="1434"/>
      <c r="RPL201" s="1434"/>
      <c r="RPM201" s="1434"/>
      <c r="RPN201" s="1434"/>
      <c r="RPO201" s="1434"/>
      <c r="RPP201" s="1434"/>
      <c r="RPQ201" s="1434"/>
      <c r="RPR201" s="1434"/>
      <c r="RPS201" s="1434"/>
      <c r="RPT201" s="1434"/>
      <c r="RPU201" s="1434"/>
      <c r="RPV201" s="1434"/>
      <c r="RPW201" s="1434"/>
      <c r="RPX201" s="1434"/>
      <c r="RPY201" s="1434"/>
      <c r="RPZ201" s="1434"/>
      <c r="RQA201" s="1434"/>
      <c r="RQB201" s="1434"/>
      <c r="RQC201" s="1434"/>
      <c r="RQD201" s="1434"/>
      <c r="RQE201" s="1434"/>
      <c r="RQF201" s="1434"/>
      <c r="RQG201" s="1434"/>
      <c r="RQH201" s="1434"/>
      <c r="RQI201" s="1434"/>
      <c r="RQJ201" s="1434"/>
      <c r="RQK201" s="1434"/>
      <c r="RQL201" s="1434"/>
      <c r="RQM201" s="1434"/>
      <c r="RQN201" s="1434"/>
      <c r="RQO201" s="1434"/>
      <c r="RQP201" s="1434"/>
      <c r="RQQ201" s="1434"/>
      <c r="RQR201" s="1434"/>
      <c r="RQS201" s="1434"/>
      <c r="RQT201" s="1434"/>
      <c r="RQU201" s="1434"/>
      <c r="RQV201" s="1434"/>
      <c r="RQW201" s="1434"/>
      <c r="RQX201" s="1434"/>
      <c r="RQY201" s="1434"/>
      <c r="RQZ201" s="1434"/>
      <c r="RRA201" s="1434"/>
      <c r="RRB201" s="1434"/>
      <c r="RRC201" s="1434"/>
      <c r="RRD201" s="1434"/>
      <c r="RRE201" s="1434"/>
      <c r="RRF201" s="1434"/>
      <c r="RRG201" s="1434"/>
      <c r="RRH201" s="1434"/>
      <c r="RRI201" s="1434"/>
      <c r="RRJ201" s="1434"/>
      <c r="RRK201" s="1434"/>
      <c r="RRL201" s="1434"/>
      <c r="RRM201" s="1434"/>
      <c r="RRN201" s="1434"/>
      <c r="RRO201" s="1434"/>
      <c r="RRP201" s="1434"/>
      <c r="RRQ201" s="1434"/>
      <c r="RRR201" s="1434"/>
      <c r="RRS201" s="1434"/>
      <c r="RRT201" s="1434"/>
      <c r="RRU201" s="1434"/>
      <c r="RRV201" s="1434"/>
      <c r="RRW201" s="1434"/>
      <c r="RRX201" s="1434"/>
      <c r="RRY201" s="1434"/>
      <c r="RRZ201" s="1434"/>
      <c r="RSA201" s="1434"/>
      <c r="RSB201" s="1434"/>
      <c r="RSC201" s="1434"/>
      <c r="RSD201" s="1434"/>
      <c r="RSE201" s="1434"/>
      <c r="RSF201" s="1434"/>
      <c r="RSG201" s="1434"/>
      <c r="RSH201" s="1434"/>
      <c r="RSI201" s="1434"/>
      <c r="RSJ201" s="1434"/>
      <c r="RSK201" s="1434"/>
      <c r="RSL201" s="1434"/>
      <c r="RSM201" s="1434"/>
      <c r="RSN201" s="1434"/>
      <c r="RSO201" s="1434"/>
      <c r="RSP201" s="1434"/>
      <c r="RSQ201" s="1434"/>
      <c r="RSR201" s="1434"/>
      <c r="RSS201" s="1434"/>
      <c r="RST201" s="1434"/>
      <c r="RSU201" s="1434"/>
      <c r="RSV201" s="1434"/>
      <c r="RSW201" s="1434"/>
      <c r="RSX201" s="1434"/>
      <c r="RSY201" s="1434"/>
      <c r="RSZ201" s="1434"/>
      <c r="RTA201" s="1434"/>
      <c r="RTB201" s="1434"/>
      <c r="RTC201" s="1434"/>
      <c r="RTD201" s="1434"/>
      <c r="RTE201" s="1434"/>
      <c r="RTF201" s="1434"/>
      <c r="RTG201" s="1434"/>
      <c r="RTH201" s="1434"/>
      <c r="RTI201" s="1434"/>
      <c r="RTJ201" s="1434"/>
      <c r="RTK201" s="1434"/>
      <c r="RTL201" s="1434"/>
      <c r="RTM201" s="1434"/>
      <c r="RTN201" s="1434"/>
      <c r="RTO201" s="1434"/>
      <c r="RTP201" s="1434"/>
      <c r="RTQ201" s="1434"/>
      <c r="RTR201" s="1434"/>
      <c r="RTS201" s="1434"/>
      <c r="RTT201" s="1434"/>
      <c r="RTU201" s="1434"/>
      <c r="RTV201" s="1434"/>
      <c r="RTW201" s="1434"/>
      <c r="RTX201" s="1434"/>
      <c r="RTY201" s="1434"/>
      <c r="RTZ201" s="1434"/>
      <c r="RUA201" s="1434"/>
      <c r="RUB201" s="1434"/>
      <c r="RUC201" s="1434"/>
      <c r="RUD201" s="1434"/>
      <c r="RUE201" s="1434"/>
      <c r="RUF201" s="1434"/>
      <c r="RUG201" s="1434"/>
      <c r="RUH201" s="1434"/>
      <c r="RUI201" s="1434"/>
      <c r="RUJ201" s="1434"/>
      <c r="RUK201" s="1434"/>
      <c r="RUL201" s="1434"/>
      <c r="RUM201" s="1434"/>
      <c r="RUN201" s="1434"/>
      <c r="RUO201" s="1434"/>
      <c r="RUP201" s="1434"/>
      <c r="RUQ201" s="1434"/>
      <c r="RUR201" s="1434"/>
      <c r="RUS201" s="1434"/>
      <c r="RUT201" s="1434"/>
      <c r="RUU201" s="1434"/>
      <c r="RUV201" s="1434"/>
      <c r="RUW201" s="1434"/>
      <c r="RUX201" s="1434"/>
      <c r="RUY201" s="1434"/>
      <c r="RUZ201" s="1434"/>
      <c r="RVA201" s="1434"/>
      <c r="RVB201" s="1434"/>
      <c r="RVC201" s="1434"/>
      <c r="RVD201" s="1434"/>
      <c r="RVE201" s="1434"/>
      <c r="RVF201" s="1434"/>
      <c r="RVG201" s="1434"/>
      <c r="RVH201" s="1434"/>
      <c r="RVI201" s="1434"/>
      <c r="RVJ201" s="1434"/>
      <c r="RVK201" s="1434"/>
      <c r="RVL201" s="1434"/>
      <c r="RVM201" s="1434"/>
      <c r="RVN201" s="1434"/>
      <c r="RVO201" s="1434"/>
      <c r="RVP201" s="1434"/>
      <c r="RVQ201" s="1434"/>
      <c r="RVR201" s="1434"/>
      <c r="RVS201" s="1434"/>
      <c r="RVT201" s="1434"/>
      <c r="RVU201" s="1434"/>
      <c r="RVV201" s="1434"/>
      <c r="RVW201" s="1434"/>
      <c r="RVX201" s="1434"/>
      <c r="RVY201" s="1434"/>
      <c r="RVZ201" s="1434"/>
      <c r="RWA201" s="1434"/>
      <c r="RWB201" s="1434"/>
      <c r="RWC201" s="1434"/>
      <c r="RWD201" s="1434"/>
      <c r="RWE201" s="1434"/>
      <c r="RWF201" s="1434"/>
      <c r="RWG201" s="1434"/>
      <c r="RWH201" s="1434"/>
      <c r="RWI201" s="1434"/>
      <c r="RWJ201" s="1434"/>
      <c r="RWK201" s="1434"/>
      <c r="RWL201" s="1434"/>
      <c r="RWM201" s="1434"/>
      <c r="RWN201" s="1434"/>
      <c r="RWO201" s="1434"/>
      <c r="RWP201" s="1434"/>
      <c r="RWQ201" s="1434"/>
      <c r="RWR201" s="1434"/>
      <c r="RWS201" s="1434"/>
      <c r="RWT201" s="1434"/>
      <c r="RWU201" s="1434"/>
      <c r="RWV201" s="1434"/>
      <c r="RWW201" s="1434"/>
      <c r="RWX201" s="1434"/>
      <c r="RWY201" s="1434"/>
      <c r="RWZ201" s="1434"/>
      <c r="RXA201" s="1434"/>
      <c r="RXB201" s="1434"/>
      <c r="RXC201" s="1434"/>
      <c r="RXD201" s="1434"/>
      <c r="RXE201" s="1434"/>
      <c r="RXF201" s="1434"/>
      <c r="RXG201" s="1434"/>
      <c r="RXH201" s="1434"/>
      <c r="RXI201" s="1434"/>
      <c r="RXJ201" s="1434"/>
      <c r="RXK201" s="1434"/>
      <c r="RXL201" s="1434"/>
      <c r="RXM201" s="1434"/>
      <c r="RXN201" s="1434"/>
      <c r="RXO201" s="1434"/>
      <c r="RXP201" s="1434"/>
      <c r="RXQ201" s="1434"/>
      <c r="RXR201" s="1434"/>
      <c r="RXS201" s="1434"/>
      <c r="RXT201" s="1434"/>
      <c r="RXU201" s="1434"/>
      <c r="RXV201" s="1434"/>
      <c r="RXW201" s="1434"/>
      <c r="RXX201" s="1434"/>
      <c r="RXY201" s="1434"/>
      <c r="RXZ201" s="1434"/>
      <c r="RYA201" s="1434"/>
      <c r="RYB201" s="1434"/>
      <c r="RYC201" s="1434"/>
      <c r="RYD201" s="1434"/>
      <c r="RYE201" s="1434"/>
      <c r="RYF201" s="1434"/>
      <c r="RYG201" s="1434"/>
      <c r="RYH201" s="1434"/>
      <c r="RYI201" s="1434"/>
      <c r="RYJ201" s="1434"/>
      <c r="RYK201" s="1434"/>
      <c r="RYL201" s="1434"/>
      <c r="RYM201" s="1434"/>
      <c r="RYN201" s="1434"/>
      <c r="RYO201" s="1434"/>
      <c r="RYP201" s="1434"/>
      <c r="RYQ201" s="1434"/>
      <c r="RYR201" s="1434"/>
      <c r="RYS201" s="1434"/>
      <c r="RYT201" s="1434"/>
      <c r="RYU201" s="1434"/>
      <c r="RYV201" s="1434"/>
      <c r="RYW201" s="1434"/>
      <c r="RYX201" s="1434"/>
      <c r="RYY201" s="1434"/>
      <c r="RYZ201" s="1434"/>
      <c r="RZA201" s="1434"/>
      <c r="RZB201" s="1434"/>
      <c r="RZC201" s="1434"/>
      <c r="RZD201" s="1434"/>
      <c r="RZE201" s="1434"/>
      <c r="RZF201" s="1434"/>
      <c r="RZG201" s="1434"/>
      <c r="RZH201" s="1434"/>
      <c r="RZI201" s="1434"/>
      <c r="RZJ201" s="1434"/>
      <c r="RZK201" s="1434"/>
      <c r="RZL201" s="1434"/>
      <c r="RZM201" s="1434"/>
      <c r="RZN201" s="1434"/>
      <c r="RZO201" s="1434"/>
      <c r="RZP201" s="1434"/>
      <c r="RZQ201" s="1434"/>
      <c r="RZR201" s="1434"/>
      <c r="RZS201" s="1434"/>
      <c r="RZT201" s="1434"/>
      <c r="RZU201" s="1434"/>
      <c r="RZV201" s="1434"/>
      <c r="RZW201" s="1434"/>
      <c r="RZX201" s="1434"/>
      <c r="RZY201" s="1434"/>
      <c r="RZZ201" s="1434"/>
      <c r="SAA201" s="1434"/>
      <c r="SAB201" s="1434"/>
      <c r="SAC201" s="1434"/>
      <c r="SAD201" s="1434"/>
      <c r="SAE201" s="1434"/>
      <c r="SAF201" s="1434"/>
      <c r="SAG201" s="1434"/>
      <c r="SAH201" s="1434"/>
      <c r="SAI201" s="1434"/>
      <c r="SAJ201" s="1434"/>
      <c r="SAK201" s="1434"/>
      <c r="SAL201" s="1434"/>
      <c r="SAM201" s="1434"/>
      <c r="SAN201" s="1434"/>
      <c r="SAO201" s="1434"/>
      <c r="SAP201" s="1434"/>
      <c r="SAQ201" s="1434"/>
      <c r="SAR201" s="1434"/>
      <c r="SAS201" s="1434"/>
      <c r="SAT201" s="1434"/>
      <c r="SAU201" s="1434"/>
      <c r="SAV201" s="1434"/>
      <c r="SAW201" s="1434"/>
      <c r="SAX201" s="1434"/>
      <c r="SAY201" s="1434"/>
      <c r="SAZ201" s="1434"/>
      <c r="SBA201" s="1434"/>
      <c r="SBB201" s="1434"/>
      <c r="SBC201" s="1434"/>
      <c r="SBD201" s="1434"/>
      <c r="SBE201" s="1434"/>
      <c r="SBF201" s="1434"/>
      <c r="SBG201" s="1434"/>
      <c r="SBH201" s="1434"/>
      <c r="SBI201" s="1434"/>
      <c r="SBJ201" s="1434"/>
      <c r="SBK201" s="1434"/>
      <c r="SBL201" s="1434"/>
      <c r="SBM201" s="1434"/>
      <c r="SBN201" s="1434"/>
      <c r="SBO201" s="1434"/>
      <c r="SBP201" s="1434"/>
      <c r="SBQ201" s="1434"/>
      <c r="SBR201" s="1434"/>
      <c r="SBS201" s="1434"/>
      <c r="SBT201" s="1434"/>
      <c r="SBU201" s="1434"/>
      <c r="SBV201" s="1434"/>
      <c r="SBW201" s="1434"/>
      <c r="SBX201" s="1434"/>
      <c r="SBY201" s="1434"/>
      <c r="SBZ201" s="1434"/>
      <c r="SCA201" s="1434"/>
      <c r="SCB201" s="1434"/>
      <c r="SCC201" s="1434"/>
      <c r="SCD201" s="1434"/>
      <c r="SCE201" s="1434"/>
      <c r="SCF201" s="1434"/>
      <c r="SCG201" s="1434"/>
      <c r="SCH201" s="1434"/>
      <c r="SCI201" s="1434"/>
      <c r="SCJ201" s="1434"/>
      <c r="SCK201" s="1434"/>
      <c r="SCL201" s="1434"/>
      <c r="SCM201" s="1434"/>
      <c r="SCN201" s="1434"/>
      <c r="SCO201" s="1434"/>
      <c r="SCP201" s="1434"/>
      <c r="SCQ201" s="1434"/>
      <c r="SCR201" s="1434"/>
      <c r="SCS201" s="1434"/>
      <c r="SCT201" s="1434"/>
      <c r="SCU201" s="1434"/>
      <c r="SCV201" s="1434"/>
      <c r="SCW201" s="1434"/>
      <c r="SCX201" s="1434"/>
      <c r="SCY201" s="1434"/>
      <c r="SCZ201" s="1434"/>
      <c r="SDA201" s="1434"/>
      <c r="SDB201" s="1434"/>
      <c r="SDC201" s="1434"/>
      <c r="SDD201" s="1434"/>
      <c r="SDE201" s="1434"/>
      <c r="SDF201" s="1434"/>
      <c r="SDG201" s="1434"/>
      <c r="SDH201" s="1434"/>
      <c r="SDI201" s="1434"/>
      <c r="SDJ201" s="1434"/>
      <c r="SDK201" s="1434"/>
      <c r="SDL201" s="1434"/>
      <c r="SDM201" s="1434"/>
      <c r="SDN201" s="1434"/>
      <c r="SDO201" s="1434"/>
      <c r="SDP201" s="1434"/>
      <c r="SDQ201" s="1434"/>
      <c r="SDR201" s="1434"/>
      <c r="SDS201" s="1434"/>
      <c r="SDT201" s="1434"/>
      <c r="SDU201" s="1434"/>
      <c r="SDV201" s="1434"/>
      <c r="SDW201" s="1434"/>
      <c r="SDX201" s="1434"/>
      <c r="SDY201" s="1434"/>
      <c r="SDZ201" s="1434"/>
      <c r="SEA201" s="1434"/>
      <c r="SEB201" s="1434"/>
      <c r="SEC201" s="1434"/>
      <c r="SED201" s="1434"/>
      <c r="SEE201" s="1434"/>
      <c r="SEF201" s="1434"/>
      <c r="SEG201" s="1434"/>
      <c r="SEH201" s="1434"/>
      <c r="SEI201" s="1434"/>
      <c r="SEJ201" s="1434"/>
      <c r="SEK201" s="1434"/>
      <c r="SEL201" s="1434"/>
      <c r="SEM201" s="1434"/>
      <c r="SEN201" s="1434"/>
      <c r="SEO201" s="1434"/>
      <c r="SEP201" s="1434"/>
      <c r="SEQ201" s="1434"/>
      <c r="SER201" s="1434"/>
      <c r="SES201" s="1434"/>
      <c r="SET201" s="1434"/>
      <c r="SEU201" s="1434"/>
      <c r="SEV201" s="1434"/>
      <c r="SEW201" s="1434"/>
      <c r="SEX201" s="1434"/>
      <c r="SEY201" s="1434"/>
      <c r="SEZ201" s="1434"/>
      <c r="SFA201" s="1434"/>
      <c r="SFB201" s="1434"/>
      <c r="SFC201" s="1434"/>
      <c r="SFD201" s="1434"/>
      <c r="SFE201" s="1434"/>
      <c r="SFF201" s="1434"/>
      <c r="SFG201" s="1434"/>
      <c r="SFH201" s="1434"/>
      <c r="SFI201" s="1434"/>
      <c r="SFJ201" s="1434"/>
      <c r="SFK201" s="1434"/>
      <c r="SFL201" s="1434"/>
      <c r="SFM201" s="1434"/>
      <c r="SFN201" s="1434"/>
      <c r="SFO201" s="1434"/>
      <c r="SFP201" s="1434"/>
      <c r="SFQ201" s="1434"/>
      <c r="SFR201" s="1434"/>
      <c r="SFS201" s="1434"/>
      <c r="SFT201" s="1434"/>
      <c r="SFU201" s="1434"/>
      <c r="SFV201" s="1434"/>
      <c r="SFW201" s="1434"/>
      <c r="SFX201" s="1434"/>
      <c r="SFY201" s="1434"/>
      <c r="SFZ201" s="1434"/>
      <c r="SGA201" s="1434"/>
      <c r="SGB201" s="1434"/>
      <c r="SGC201" s="1434"/>
      <c r="SGD201" s="1434"/>
      <c r="SGE201" s="1434"/>
      <c r="SGF201" s="1434"/>
      <c r="SGG201" s="1434"/>
      <c r="SGH201" s="1434"/>
      <c r="SGI201" s="1434"/>
      <c r="SGJ201" s="1434"/>
      <c r="SGK201" s="1434"/>
      <c r="SGL201" s="1434"/>
      <c r="SGM201" s="1434"/>
      <c r="SGN201" s="1434"/>
      <c r="SGO201" s="1434"/>
      <c r="SGP201" s="1434"/>
      <c r="SGQ201" s="1434"/>
      <c r="SGR201" s="1434"/>
      <c r="SGS201" s="1434"/>
      <c r="SGT201" s="1434"/>
      <c r="SGU201" s="1434"/>
      <c r="SGV201" s="1434"/>
      <c r="SGW201" s="1434"/>
      <c r="SGX201" s="1434"/>
      <c r="SGY201" s="1434"/>
      <c r="SGZ201" s="1434"/>
      <c r="SHA201" s="1434"/>
      <c r="SHB201" s="1434"/>
      <c r="SHC201" s="1434"/>
      <c r="SHD201" s="1434"/>
      <c r="SHE201" s="1434"/>
      <c r="SHF201" s="1434"/>
      <c r="SHG201" s="1434"/>
      <c r="SHH201" s="1434"/>
      <c r="SHI201" s="1434"/>
      <c r="SHJ201" s="1434"/>
      <c r="SHK201" s="1434"/>
      <c r="SHL201" s="1434"/>
      <c r="SHM201" s="1434"/>
      <c r="SHN201" s="1434"/>
      <c r="SHO201" s="1434"/>
      <c r="SHP201" s="1434"/>
      <c r="SHQ201" s="1434"/>
      <c r="SHR201" s="1434"/>
      <c r="SHS201" s="1434"/>
      <c r="SHT201" s="1434"/>
      <c r="SHU201" s="1434"/>
      <c r="SHV201" s="1434"/>
      <c r="SHW201" s="1434"/>
      <c r="SHX201" s="1434"/>
      <c r="SHY201" s="1434"/>
      <c r="SHZ201" s="1434"/>
      <c r="SIA201" s="1434"/>
      <c r="SIB201" s="1434"/>
      <c r="SIC201" s="1434"/>
      <c r="SID201" s="1434"/>
      <c r="SIE201" s="1434"/>
      <c r="SIF201" s="1434"/>
      <c r="SIG201" s="1434"/>
      <c r="SIH201" s="1434"/>
      <c r="SII201" s="1434"/>
      <c r="SIJ201" s="1434"/>
      <c r="SIK201" s="1434"/>
      <c r="SIL201" s="1434"/>
      <c r="SIM201" s="1434"/>
      <c r="SIN201" s="1434"/>
      <c r="SIO201" s="1434"/>
      <c r="SIP201" s="1434"/>
      <c r="SIQ201" s="1434"/>
      <c r="SIR201" s="1434"/>
      <c r="SIS201" s="1434"/>
      <c r="SIT201" s="1434"/>
      <c r="SIU201" s="1434"/>
      <c r="SIV201" s="1434"/>
      <c r="SIW201" s="1434"/>
      <c r="SIX201" s="1434"/>
      <c r="SIY201" s="1434"/>
      <c r="SIZ201" s="1434"/>
      <c r="SJA201" s="1434"/>
      <c r="SJB201" s="1434"/>
      <c r="SJC201" s="1434"/>
      <c r="SJD201" s="1434"/>
      <c r="SJE201" s="1434"/>
      <c r="SJF201" s="1434"/>
      <c r="SJG201" s="1434"/>
      <c r="SJH201" s="1434"/>
      <c r="SJI201" s="1434"/>
      <c r="SJJ201" s="1434"/>
      <c r="SJK201" s="1434"/>
      <c r="SJL201" s="1434"/>
      <c r="SJM201" s="1434"/>
      <c r="SJN201" s="1434"/>
      <c r="SJO201" s="1434"/>
      <c r="SJP201" s="1434"/>
      <c r="SJQ201" s="1434"/>
      <c r="SJR201" s="1434"/>
      <c r="SJS201" s="1434"/>
      <c r="SJT201" s="1434"/>
      <c r="SJU201" s="1434"/>
      <c r="SJV201" s="1434"/>
      <c r="SJW201" s="1434"/>
      <c r="SJX201" s="1434"/>
      <c r="SJY201" s="1434"/>
      <c r="SJZ201" s="1434"/>
      <c r="SKA201" s="1434"/>
      <c r="SKB201" s="1434"/>
      <c r="SKC201" s="1434"/>
      <c r="SKD201" s="1434"/>
      <c r="SKE201" s="1434"/>
      <c r="SKF201" s="1434"/>
      <c r="SKG201" s="1434"/>
      <c r="SKH201" s="1434"/>
      <c r="SKI201" s="1434"/>
      <c r="SKJ201" s="1434"/>
      <c r="SKK201" s="1434"/>
      <c r="SKL201" s="1434"/>
      <c r="SKM201" s="1434"/>
      <c r="SKN201" s="1434"/>
      <c r="SKO201" s="1434"/>
      <c r="SKP201" s="1434"/>
      <c r="SKQ201" s="1434"/>
      <c r="SKR201" s="1434"/>
      <c r="SKS201" s="1434"/>
      <c r="SKT201" s="1434"/>
      <c r="SKU201" s="1434"/>
      <c r="SKV201" s="1434"/>
      <c r="SKW201" s="1434"/>
      <c r="SKX201" s="1434"/>
      <c r="SKY201" s="1434"/>
      <c r="SKZ201" s="1434"/>
      <c r="SLA201" s="1434"/>
      <c r="SLB201" s="1434"/>
      <c r="SLC201" s="1434"/>
      <c r="SLD201" s="1434"/>
      <c r="SLE201" s="1434"/>
      <c r="SLF201" s="1434"/>
      <c r="SLG201" s="1434"/>
      <c r="SLH201" s="1434"/>
      <c r="SLI201" s="1434"/>
      <c r="SLJ201" s="1434"/>
      <c r="SLK201" s="1434"/>
      <c r="SLL201" s="1434"/>
      <c r="SLM201" s="1434"/>
      <c r="SLN201" s="1434"/>
      <c r="SLO201" s="1434"/>
      <c r="SLP201" s="1434"/>
      <c r="SLQ201" s="1434"/>
      <c r="SLR201" s="1434"/>
      <c r="SLS201" s="1434"/>
      <c r="SLT201" s="1434"/>
      <c r="SLU201" s="1434"/>
      <c r="SLV201" s="1434"/>
      <c r="SLW201" s="1434"/>
      <c r="SLX201" s="1434"/>
      <c r="SLY201" s="1434"/>
      <c r="SLZ201" s="1434"/>
      <c r="SMA201" s="1434"/>
      <c r="SMB201" s="1434"/>
      <c r="SMC201" s="1434"/>
      <c r="SMD201" s="1434"/>
      <c r="SME201" s="1434"/>
      <c r="SMF201" s="1434"/>
      <c r="SMG201" s="1434"/>
      <c r="SMH201" s="1434"/>
      <c r="SMI201" s="1434"/>
      <c r="SMJ201" s="1434"/>
      <c r="SMK201" s="1434"/>
      <c r="SML201" s="1434"/>
      <c r="SMM201" s="1434"/>
      <c r="SMN201" s="1434"/>
      <c r="SMO201" s="1434"/>
      <c r="SMP201" s="1434"/>
      <c r="SMQ201" s="1434"/>
      <c r="SMR201" s="1434"/>
      <c r="SMS201" s="1434"/>
      <c r="SMT201" s="1434"/>
      <c r="SMU201" s="1434"/>
      <c r="SMV201" s="1434"/>
      <c r="SMW201" s="1434"/>
      <c r="SMX201" s="1434"/>
      <c r="SMY201" s="1434"/>
      <c r="SMZ201" s="1434"/>
      <c r="SNA201" s="1434"/>
      <c r="SNB201" s="1434"/>
      <c r="SNC201" s="1434"/>
      <c r="SND201" s="1434"/>
      <c r="SNE201" s="1434"/>
      <c r="SNF201" s="1434"/>
      <c r="SNG201" s="1434"/>
      <c r="SNH201" s="1434"/>
      <c r="SNI201" s="1434"/>
      <c r="SNJ201" s="1434"/>
      <c r="SNK201" s="1434"/>
      <c r="SNL201" s="1434"/>
      <c r="SNM201" s="1434"/>
      <c r="SNN201" s="1434"/>
      <c r="SNO201" s="1434"/>
      <c r="SNP201" s="1434"/>
      <c r="SNQ201" s="1434"/>
      <c r="SNR201" s="1434"/>
      <c r="SNS201" s="1434"/>
      <c r="SNT201" s="1434"/>
      <c r="SNU201" s="1434"/>
      <c r="SNV201" s="1434"/>
      <c r="SNW201" s="1434"/>
      <c r="SNX201" s="1434"/>
      <c r="SNY201" s="1434"/>
      <c r="SNZ201" s="1434"/>
      <c r="SOA201" s="1434"/>
      <c r="SOB201" s="1434"/>
      <c r="SOC201" s="1434"/>
      <c r="SOD201" s="1434"/>
      <c r="SOE201" s="1434"/>
      <c r="SOF201" s="1434"/>
      <c r="SOG201" s="1434"/>
      <c r="SOH201" s="1434"/>
      <c r="SOI201" s="1434"/>
      <c r="SOJ201" s="1434"/>
      <c r="SOK201" s="1434"/>
      <c r="SOL201" s="1434"/>
      <c r="SOM201" s="1434"/>
      <c r="SON201" s="1434"/>
      <c r="SOO201" s="1434"/>
      <c r="SOP201" s="1434"/>
      <c r="SOQ201" s="1434"/>
      <c r="SOR201" s="1434"/>
      <c r="SOS201" s="1434"/>
      <c r="SOT201" s="1434"/>
      <c r="SOU201" s="1434"/>
      <c r="SOV201" s="1434"/>
      <c r="SOW201" s="1434"/>
      <c r="SOX201" s="1434"/>
      <c r="SOY201" s="1434"/>
      <c r="SOZ201" s="1434"/>
      <c r="SPA201" s="1434"/>
      <c r="SPB201" s="1434"/>
      <c r="SPC201" s="1434"/>
      <c r="SPD201" s="1434"/>
      <c r="SPE201" s="1434"/>
      <c r="SPF201" s="1434"/>
      <c r="SPG201" s="1434"/>
      <c r="SPH201" s="1434"/>
      <c r="SPI201" s="1434"/>
      <c r="SPJ201" s="1434"/>
      <c r="SPK201" s="1434"/>
      <c r="SPL201" s="1434"/>
      <c r="SPM201" s="1434"/>
      <c r="SPN201" s="1434"/>
      <c r="SPO201" s="1434"/>
      <c r="SPP201" s="1434"/>
      <c r="SPQ201" s="1434"/>
      <c r="SPR201" s="1434"/>
      <c r="SPS201" s="1434"/>
      <c r="SPT201" s="1434"/>
      <c r="SPU201" s="1434"/>
      <c r="SPV201" s="1434"/>
      <c r="SPW201" s="1434"/>
      <c r="SPX201" s="1434"/>
      <c r="SPY201" s="1434"/>
      <c r="SPZ201" s="1434"/>
      <c r="SQA201" s="1434"/>
      <c r="SQB201" s="1434"/>
      <c r="SQC201" s="1434"/>
      <c r="SQD201" s="1434"/>
      <c r="SQE201" s="1434"/>
      <c r="SQF201" s="1434"/>
      <c r="SQG201" s="1434"/>
      <c r="SQH201" s="1434"/>
      <c r="SQI201" s="1434"/>
      <c r="SQJ201" s="1434"/>
      <c r="SQK201" s="1434"/>
      <c r="SQL201" s="1434"/>
      <c r="SQM201" s="1434"/>
      <c r="SQN201" s="1434"/>
      <c r="SQO201" s="1434"/>
      <c r="SQP201" s="1434"/>
      <c r="SQQ201" s="1434"/>
      <c r="SQR201" s="1434"/>
      <c r="SQS201" s="1434"/>
      <c r="SQT201" s="1434"/>
      <c r="SQU201" s="1434"/>
      <c r="SQV201" s="1434"/>
      <c r="SQW201" s="1434"/>
      <c r="SQX201" s="1434"/>
      <c r="SQY201" s="1434"/>
      <c r="SQZ201" s="1434"/>
      <c r="SRA201" s="1434"/>
      <c r="SRB201" s="1434"/>
      <c r="SRC201" s="1434"/>
      <c r="SRD201" s="1434"/>
      <c r="SRE201" s="1434"/>
      <c r="SRF201" s="1434"/>
      <c r="SRG201" s="1434"/>
      <c r="SRH201" s="1434"/>
      <c r="SRI201" s="1434"/>
      <c r="SRJ201" s="1434"/>
      <c r="SRK201" s="1434"/>
      <c r="SRL201" s="1434"/>
      <c r="SRM201" s="1434"/>
      <c r="SRN201" s="1434"/>
      <c r="SRO201" s="1434"/>
      <c r="SRP201" s="1434"/>
      <c r="SRQ201" s="1434"/>
      <c r="SRR201" s="1434"/>
      <c r="SRS201" s="1434"/>
      <c r="SRT201" s="1434"/>
      <c r="SRU201" s="1434"/>
      <c r="SRV201" s="1434"/>
      <c r="SRW201" s="1434"/>
      <c r="SRX201" s="1434"/>
      <c r="SRY201" s="1434"/>
      <c r="SRZ201" s="1434"/>
      <c r="SSA201" s="1434"/>
      <c r="SSB201" s="1434"/>
      <c r="SSC201" s="1434"/>
      <c r="SSD201" s="1434"/>
      <c r="SSE201" s="1434"/>
      <c r="SSF201" s="1434"/>
      <c r="SSG201" s="1434"/>
      <c r="SSH201" s="1434"/>
      <c r="SSI201" s="1434"/>
      <c r="SSJ201" s="1434"/>
      <c r="SSK201" s="1434"/>
      <c r="SSL201" s="1434"/>
      <c r="SSM201" s="1434"/>
      <c r="SSN201" s="1434"/>
      <c r="SSO201" s="1434"/>
      <c r="SSP201" s="1434"/>
      <c r="SSQ201" s="1434"/>
      <c r="SSR201" s="1434"/>
      <c r="SSS201" s="1434"/>
      <c r="SST201" s="1434"/>
      <c r="SSU201" s="1434"/>
      <c r="SSV201" s="1434"/>
      <c r="SSW201" s="1434"/>
      <c r="SSX201" s="1434"/>
      <c r="SSY201" s="1434"/>
      <c r="SSZ201" s="1434"/>
      <c r="STA201" s="1434"/>
      <c r="STB201" s="1434"/>
      <c r="STC201" s="1434"/>
      <c r="STD201" s="1434"/>
      <c r="STE201" s="1434"/>
      <c r="STF201" s="1434"/>
      <c r="STG201" s="1434"/>
      <c r="STH201" s="1434"/>
      <c r="STI201" s="1434"/>
      <c r="STJ201" s="1434"/>
      <c r="STK201" s="1434"/>
      <c r="STL201" s="1434"/>
      <c r="STM201" s="1434"/>
      <c r="STN201" s="1434"/>
      <c r="STO201" s="1434"/>
      <c r="STP201" s="1434"/>
      <c r="STQ201" s="1434"/>
      <c r="STR201" s="1434"/>
      <c r="STS201" s="1434"/>
      <c r="STT201" s="1434"/>
      <c r="STU201" s="1434"/>
      <c r="STV201" s="1434"/>
      <c r="STW201" s="1434"/>
      <c r="STX201" s="1434"/>
      <c r="STY201" s="1434"/>
      <c r="STZ201" s="1434"/>
      <c r="SUA201" s="1434"/>
      <c r="SUB201" s="1434"/>
      <c r="SUC201" s="1434"/>
      <c r="SUD201" s="1434"/>
      <c r="SUE201" s="1434"/>
      <c r="SUF201" s="1434"/>
      <c r="SUG201" s="1434"/>
      <c r="SUH201" s="1434"/>
      <c r="SUI201" s="1434"/>
      <c r="SUJ201" s="1434"/>
      <c r="SUK201" s="1434"/>
      <c r="SUL201" s="1434"/>
      <c r="SUM201" s="1434"/>
      <c r="SUN201" s="1434"/>
      <c r="SUO201" s="1434"/>
      <c r="SUP201" s="1434"/>
      <c r="SUQ201" s="1434"/>
      <c r="SUR201" s="1434"/>
      <c r="SUS201" s="1434"/>
      <c r="SUT201" s="1434"/>
      <c r="SUU201" s="1434"/>
      <c r="SUV201" s="1434"/>
      <c r="SUW201" s="1434"/>
      <c r="SUX201" s="1434"/>
      <c r="SUY201" s="1434"/>
      <c r="SUZ201" s="1434"/>
      <c r="SVA201" s="1434"/>
      <c r="SVB201" s="1434"/>
      <c r="SVC201" s="1434"/>
      <c r="SVD201" s="1434"/>
      <c r="SVE201" s="1434"/>
      <c r="SVF201" s="1434"/>
      <c r="SVG201" s="1434"/>
      <c r="SVH201" s="1434"/>
      <c r="SVI201" s="1434"/>
      <c r="SVJ201" s="1434"/>
      <c r="SVK201" s="1434"/>
      <c r="SVL201" s="1434"/>
      <c r="SVM201" s="1434"/>
      <c r="SVN201" s="1434"/>
      <c r="SVO201" s="1434"/>
      <c r="SVP201" s="1434"/>
      <c r="SVQ201" s="1434"/>
      <c r="SVR201" s="1434"/>
      <c r="SVS201" s="1434"/>
      <c r="SVT201" s="1434"/>
      <c r="SVU201" s="1434"/>
      <c r="SVV201" s="1434"/>
      <c r="SVW201" s="1434"/>
      <c r="SVX201" s="1434"/>
      <c r="SVY201" s="1434"/>
      <c r="SVZ201" s="1434"/>
      <c r="SWA201" s="1434"/>
      <c r="SWB201" s="1434"/>
      <c r="SWC201" s="1434"/>
      <c r="SWD201" s="1434"/>
      <c r="SWE201" s="1434"/>
      <c r="SWF201" s="1434"/>
      <c r="SWG201" s="1434"/>
      <c r="SWH201" s="1434"/>
      <c r="SWI201" s="1434"/>
      <c r="SWJ201" s="1434"/>
      <c r="SWK201" s="1434"/>
      <c r="SWL201" s="1434"/>
      <c r="SWM201" s="1434"/>
      <c r="SWN201" s="1434"/>
      <c r="SWO201" s="1434"/>
      <c r="SWP201" s="1434"/>
      <c r="SWQ201" s="1434"/>
      <c r="SWR201" s="1434"/>
      <c r="SWS201" s="1434"/>
      <c r="SWT201" s="1434"/>
      <c r="SWU201" s="1434"/>
      <c r="SWV201" s="1434"/>
      <c r="SWW201" s="1434"/>
      <c r="SWX201" s="1434"/>
      <c r="SWY201" s="1434"/>
      <c r="SWZ201" s="1434"/>
      <c r="SXA201" s="1434"/>
      <c r="SXB201" s="1434"/>
      <c r="SXC201" s="1434"/>
      <c r="SXD201" s="1434"/>
      <c r="SXE201" s="1434"/>
      <c r="SXF201" s="1434"/>
      <c r="SXG201" s="1434"/>
      <c r="SXH201" s="1434"/>
      <c r="SXI201" s="1434"/>
      <c r="SXJ201" s="1434"/>
      <c r="SXK201" s="1434"/>
      <c r="SXL201" s="1434"/>
      <c r="SXM201" s="1434"/>
      <c r="SXN201" s="1434"/>
      <c r="SXO201" s="1434"/>
      <c r="SXP201" s="1434"/>
      <c r="SXQ201" s="1434"/>
      <c r="SXR201" s="1434"/>
      <c r="SXS201" s="1434"/>
      <c r="SXT201" s="1434"/>
      <c r="SXU201" s="1434"/>
      <c r="SXV201" s="1434"/>
      <c r="SXW201" s="1434"/>
      <c r="SXX201" s="1434"/>
      <c r="SXY201" s="1434"/>
      <c r="SXZ201" s="1434"/>
      <c r="SYA201" s="1434"/>
      <c r="SYB201" s="1434"/>
      <c r="SYC201" s="1434"/>
      <c r="SYD201" s="1434"/>
      <c r="SYE201" s="1434"/>
      <c r="SYF201" s="1434"/>
      <c r="SYG201" s="1434"/>
      <c r="SYH201" s="1434"/>
      <c r="SYI201" s="1434"/>
      <c r="SYJ201" s="1434"/>
      <c r="SYK201" s="1434"/>
      <c r="SYL201" s="1434"/>
      <c r="SYM201" s="1434"/>
      <c r="SYN201" s="1434"/>
      <c r="SYO201" s="1434"/>
      <c r="SYP201" s="1434"/>
      <c r="SYQ201" s="1434"/>
      <c r="SYR201" s="1434"/>
      <c r="SYS201" s="1434"/>
      <c r="SYT201" s="1434"/>
      <c r="SYU201" s="1434"/>
      <c r="SYV201" s="1434"/>
      <c r="SYW201" s="1434"/>
      <c r="SYX201" s="1434"/>
      <c r="SYY201" s="1434"/>
      <c r="SYZ201" s="1434"/>
      <c r="SZA201" s="1434"/>
      <c r="SZB201" s="1434"/>
      <c r="SZC201" s="1434"/>
      <c r="SZD201" s="1434"/>
      <c r="SZE201" s="1434"/>
      <c r="SZF201" s="1434"/>
      <c r="SZG201" s="1434"/>
      <c r="SZH201" s="1434"/>
      <c r="SZI201" s="1434"/>
      <c r="SZJ201" s="1434"/>
      <c r="SZK201" s="1434"/>
      <c r="SZL201" s="1434"/>
      <c r="SZM201" s="1434"/>
      <c r="SZN201" s="1434"/>
      <c r="SZO201" s="1434"/>
      <c r="SZP201" s="1434"/>
      <c r="SZQ201" s="1434"/>
      <c r="SZR201" s="1434"/>
      <c r="SZS201" s="1434"/>
      <c r="SZT201" s="1434"/>
      <c r="SZU201" s="1434"/>
      <c r="SZV201" s="1434"/>
      <c r="SZW201" s="1434"/>
      <c r="SZX201" s="1434"/>
      <c r="SZY201" s="1434"/>
      <c r="SZZ201" s="1434"/>
      <c r="TAA201" s="1434"/>
      <c r="TAB201" s="1434"/>
      <c r="TAC201" s="1434"/>
      <c r="TAD201" s="1434"/>
      <c r="TAE201" s="1434"/>
      <c r="TAF201" s="1434"/>
      <c r="TAG201" s="1434"/>
      <c r="TAH201" s="1434"/>
      <c r="TAI201" s="1434"/>
      <c r="TAJ201" s="1434"/>
      <c r="TAK201" s="1434"/>
      <c r="TAL201" s="1434"/>
      <c r="TAM201" s="1434"/>
      <c r="TAN201" s="1434"/>
      <c r="TAO201" s="1434"/>
      <c r="TAP201" s="1434"/>
      <c r="TAQ201" s="1434"/>
      <c r="TAR201" s="1434"/>
      <c r="TAS201" s="1434"/>
      <c r="TAT201" s="1434"/>
      <c r="TAU201" s="1434"/>
      <c r="TAV201" s="1434"/>
      <c r="TAW201" s="1434"/>
      <c r="TAX201" s="1434"/>
      <c r="TAY201" s="1434"/>
      <c r="TAZ201" s="1434"/>
      <c r="TBA201" s="1434"/>
      <c r="TBB201" s="1434"/>
      <c r="TBC201" s="1434"/>
      <c r="TBD201" s="1434"/>
      <c r="TBE201" s="1434"/>
      <c r="TBF201" s="1434"/>
      <c r="TBG201" s="1434"/>
      <c r="TBH201" s="1434"/>
      <c r="TBI201" s="1434"/>
      <c r="TBJ201" s="1434"/>
      <c r="TBK201" s="1434"/>
      <c r="TBL201" s="1434"/>
      <c r="TBM201" s="1434"/>
      <c r="TBN201" s="1434"/>
      <c r="TBO201" s="1434"/>
      <c r="TBP201" s="1434"/>
      <c r="TBQ201" s="1434"/>
      <c r="TBR201" s="1434"/>
      <c r="TBS201" s="1434"/>
      <c r="TBT201" s="1434"/>
      <c r="TBU201" s="1434"/>
      <c r="TBV201" s="1434"/>
      <c r="TBW201" s="1434"/>
      <c r="TBX201" s="1434"/>
      <c r="TBY201" s="1434"/>
      <c r="TBZ201" s="1434"/>
      <c r="TCA201" s="1434"/>
      <c r="TCB201" s="1434"/>
      <c r="TCC201" s="1434"/>
      <c r="TCD201" s="1434"/>
      <c r="TCE201" s="1434"/>
      <c r="TCF201" s="1434"/>
      <c r="TCG201" s="1434"/>
      <c r="TCH201" s="1434"/>
      <c r="TCI201" s="1434"/>
      <c r="TCJ201" s="1434"/>
      <c r="TCK201" s="1434"/>
      <c r="TCL201" s="1434"/>
      <c r="TCM201" s="1434"/>
      <c r="TCN201" s="1434"/>
      <c r="TCO201" s="1434"/>
      <c r="TCP201" s="1434"/>
      <c r="TCQ201" s="1434"/>
      <c r="TCR201" s="1434"/>
      <c r="TCS201" s="1434"/>
      <c r="TCT201" s="1434"/>
      <c r="TCU201" s="1434"/>
      <c r="TCV201" s="1434"/>
      <c r="TCW201" s="1434"/>
      <c r="TCX201" s="1434"/>
      <c r="TCY201" s="1434"/>
      <c r="TCZ201" s="1434"/>
      <c r="TDA201" s="1434"/>
      <c r="TDB201" s="1434"/>
      <c r="TDC201" s="1434"/>
      <c r="TDD201" s="1434"/>
      <c r="TDE201" s="1434"/>
      <c r="TDF201" s="1434"/>
      <c r="TDG201" s="1434"/>
      <c r="TDH201" s="1434"/>
      <c r="TDI201" s="1434"/>
      <c r="TDJ201" s="1434"/>
      <c r="TDK201" s="1434"/>
      <c r="TDL201" s="1434"/>
      <c r="TDM201" s="1434"/>
      <c r="TDN201" s="1434"/>
      <c r="TDO201" s="1434"/>
      <c r="TDP201" s="1434"/>
      <c r="TDQ201" s="1434"/>
      <c r="TDR201" s="1434"/>
      <c r="TDS201" s="1434"/>
      <c r="TDT201" s="1434"/>
      <c r="TDU201" s="1434"/>
      <c r="TDV201" s="1434"/>
      <c r="TDW201" s="1434"/>
      <c r="TDX201" s="1434"/>
      <c r="TDY201" s="1434"/>
      <c r="TDZ201" s="1434"/>
      <c r="TEA201" s="1434"/>
      <c r="TEB201" s="1434"/>
      <c r="TEC201" s="1434"/>
      <c r="TED201" s="1434"/>
      <c r="TEE201" s="1434"/>
      <c r="TEF201" s="1434"/>
      <c r="TEG201" s="1434"/>
      <c r="TEH201" s="1434"/>
      <c r="TEI201" s="1434"/>
      <c r="TEJ201" s="1434"/>
      <c r="TEK201" s="1434"/>
      <c r="TEL201" s="1434"/>
      <c r="TEM201" s="1434"/>
      <c r="TEN201" s="1434"/>
      <c r="TEO201" s="1434"/>
      <c r="TEP201" s="1434"/>
      <c r="TEQ201" s="1434"/>
      <c r="TER201" s="1434"/>
      <c r="TES201" s="1434"/>
      <c r="TET201" s="1434"/>
      <c r="TEU201" s="1434"/>
      <c r="TEV201" s="1434"/>
      <c r="TEW201" s="1434"/>
      <c r="TEX201" s="1434"/>
      <c r="TEY201" s="1434"/>
      <c r="TEZ201" s="1434"/>
      <c r="TFA201" s="1434"/>
      <c r="TFB201" s="1434"/>
      <c r="TFC201" s="1434"/>
      <c r="TFD201" s="1434"/>
      <c r="TFE201" s="1434"/>
      <c r="TFF201" s="1434"/>
      <c r="TFG201" s="1434"/>
      <c r="TFH201" s="1434"/>
      <c r="TFI201" s="1434"/>
      <c r="TFJ201" s="1434"/>
      <c r="TFK201" s="1434"/>
      <c r="TFL201" s="1434"/>
      <c r="TFM201" s="1434"/>
      <c r="TFN201" s="1434"/>
      <c r="TFO201" s="1434"/>
      <c r="TFP201" s="1434"/>
      <c r="TFQ201" s="1434"/>
      <c r="TFR201" s="1434"/>
      <c r="TFS201" s="1434"/>
      <c r="TFT201" s="1434"/>
      <c r="TFU201" s="1434"/>
      <c r="TFV201" s="1434"/>
      <c r="TFW201" s="1434"/>
      <c r="TFX201" s="1434"/>
      <c r="TFY201" s="1434"/>
      <c r="TFZ201" s="1434"/>
      <c r="TGA201" s="1434"/>
      <c r="TGB201" s="1434"/>
      <c r="TGC201" s="1434"/>
      <c r="TGD201" s="1434"/>
      <c r="TGE201" s="1434"/>
      <c r="TGF201" s="1434"/>
      <c r="TGG201" s="1434"/>
      <c r="TGH201" s="1434"/>
      <c r="TGI201" s="1434"/>
      <c r="TGJ201" s="1434"/>
      <c r="TGK201" s="1434"/>
      <c r="TGL201" s="1434"/>
      <c r="TGM201" s="1434"/>
      <c r="TGN201" s="1434"/>
      <c r="TGO201" s="1434"/>
      <c r="TGP201" s="1434"/>
      <c r="TGQ201" s="1434"/>
      <c r="TGR201" s="1434"/>
      <c r="TGS201" s="1434"/>
      <c r="TGT201" s="1434"/>
      <c r="TGU201" s="1434"/>
      <c r="TGV201" s="1434"/>
      <c r="TGW201" s="1434"/>
      <c r="TGX201" s="1434"/>
      <c r="TGY201" s="1434"/>
      <c r="TGZ201" s="1434"/>
      <c r="THA201" s="1434"/>
      <c r="THB201" s="1434"/>
      <c r="THC201" s="1434"/>
      <c r="THD201" s="1434"/>
      <c r="THE201" s="1434"/>
      <c r="THF201" s="1434"/>
      <c r="THG201" s="1434"/>
      <c r="THH201" s="1434"/>
      <c r="THI201" s="1434"/>
      <c r="THJ201" s="1434"/>
      <c r="THK201" s="1434"/>
      <c r="THL201" s="1434"/>
      <c r="THM201" s="1434"/>
      <c r="THN201" s="1434"/>
      <c r="THO201" s="1434"/>
      <c r="THP201" s="1434"/>
      <c r="THQ201" s="1434"/>
      <c r="THR201" s="1434"/>
      <c r="THS201" s="1434"/>
      <c r="THT201" s="1434"/>
      <c r="THU201" s="1434"/>
      <c r="THV201" s="1434"/>
      <c r="THW201" s="1434"/>
      <c r="THX201" s="1434"/>
      <c r="THY201" s="1434"/>
      <c r="THZ201" s="1434"/>
      <c r="TIA201" s="1434"/>
      <c r="TIB201" s="1434"/>
      <c r="TIC201" s="1434"/>
      <c r="TID201" s="1434"/>
      <c r="TIE201" s="1434"/>
      <c r="TIF201" s="1434"/>
      <c r="TIG201" s="1434"/>
      <c r="TIH201" s="1434"/>
      <c r="TII201" s="1434"/>
      <c r="TIJ201" s="1434"/>
      <c r="TIK201" s="1434"/>
      <c r="TIL201" s="1434"/>
      <c r="TIM201" s="1434"/>
      <c r="TIN201" s="1434"/>
      <c r="TIO201" s="1434"/>
      <c r="TIP201" s="1434"/>
      <c r="TIQ201" s="1434"/>
      <c r="TIR201" s="1434"/>
      <c r="TIS201" s="1434"/>
      <c r="TIT201" s="1434"/>
      <c r="TIU201" s="1434"/>
      <c r="TIV201" s="1434"/>
      <c r="TIW201" s="1434"/>
      <c r="TIX201" s="1434"/>
      <c r="TIY201" s="1434"/>
      <c r="TIZ201" s="1434"/>
      <c r="TJA201" s="1434"/>
      <c r="TJB201" s="1434"/>
      <c r="TJC201" s="1434"/>
      <c r="TJD201" s="1434"/>
      <c r="TJE201" s="1434"/>
      <c r="TJF201" s="1434"/>
      <c r="TJG201" s="1434"/>
      <c r="TJH201" s="1434"/>
      <c r="TJI201" s="1434"/>
      <c r="TJJ201" s="1434"/>
      <c r="TJK201" s="1434"/>
      <c r="TJL201" s="1434"/>
      <c r="TJM201" s="1434"/>
      <c r="TJN201" s="1434"/>
      <c r="TJO201" s="1434"/>
      <c r="TJP201" s="1434"/>
      <c r="TJQ201" s="1434"/>
      <c r="TJR201" s="1434"/>
      <c r="TJS201" s="1434"/>
      <c r="TJT201" s="1434"/>
      <c r="TJU201" s="1434"/>
      <c r="TJV201" s="1434"/>
      <c r="TJW201" s="1434"/>
      <c r="TJX201" s="1434"/>
      <c r="TJY201" s="1434"/>
      <c r="TJZ201" s="1434"/>
      <c r="TKA201" s="1434"/>
      <c r="TKB201" s="1434"/>
      <c r="TKC201" s="1434"/>
      <c r="TKD201" s="1434"/>
      <c r="TKE201" s="1434"/>
      <c r="TKF201" s="1434"/>
      <c r="TKG201" s="1434"/>
      <c r="TKH201" s="1434"/>
      <c r="TKI201" s="1434"/>
      <c r="TKJ201" s="1434"/>
      <c r="TKK201" s="1434"/>
      <c r="TKL201" s="1434"/>
      <c r="TKM201" s="1434"/>
      <c r="TKN201" s="1434"/>
      <c r="TKO201" s="1434"/>
      <c r="TKP201" s="1434"/>
      <c r="TKQ201" s="1434"/>
      <c r="TKR201" s="1434"/>
      <c r="TKS201" s="1434"/>
      <c r="TKT201" s="1434"/>
      <c r="TKU201" s="1434"/>
      <c r="TKV201" s="1434"/>
      <c r="TKW201" s="1434"/>
      <c r="TKX201" s="1434"/>
      <c r="TKY201" s="1434"/>
      <c r="TKZ201" s="1434"/>
      <c r="TLA201" s="1434"/>
      <c r="TLB201" s="1434"/>
      <c r="TLC201" s="1434"/>
      <c r="TLD201" s="1434"/>
      <c r="TLE201" s="1434"/>
      <c r="TLF201" s="1434"/>
      <c r="TLG201" s="1434"/>
      <c r="TLH201" s="1434"/>
      <c r="TLI201" s="1434"/>
      <c r="TLJ201" s="1434"/>
      <c r="TLK201" s="1434"/>
      <c r="TLL201" s="1434"/>
      <c r="TLM201" s="1434"/>
      <c r="TLN201" s="1434"/>
      <c r="TLO201" s="1434"/>
      <c r="TLP201" s="1434"/>
      <c r="TLQ201" s="1434"/>
      <c r="TLR201" s="1434"/>
      <c r="TLS201" s="1434"/>
      <c r="TLT201" s="1434"/>
      <c r="TLU201" s="1434"/>
      <c r="TLV201" s="1434"/>
      <c r="TLW201" s="1434"/>
      <c r="TLX201" s="1434"/>
      <c r="TLY201" s="1434"/>
      <c r="TLZ201" s="1434"/>
      <c r="TMA201" s="1434"/>
      <c r="TMB201" s="1434"/>
      <c r="TMC201" s="1434"/>
      <c r="TMD201" s="1434"/>
      <c r="TME201" s="1434"/>
      <c r="TMF201" s="1434"/>
      <c r="TMG201" s="1434"/>
      <c r="TMH201" s="1434"/>
      <c r="TMI201" s="1434"/>
      <c r="TMJ201" s="1434"/>
      <c r="TMK201" s="1434"/>
      <c r="TML201" s="1434"/>
      <c r="TMM201" s="1434"/>
      <c r="TMN201" s="1434"/>
      <c r="TMO201" s="1434"/>
      <c r="TMP201" s="1434"/>
      <c r="TMQ201" s="1434"/>
      <c r="TMR201" s="1434"/>
      <c r="TMS201" s="1434"/>
      <c r="TMT201" s="1434"/>
      <c r="TMU201" s="1434"/>
      <c r="TMV201" s="1434"/>
      <c r="TMW201" s="1434"/>
      <c r="TMX201" s="1434"/>
      <c r="TMY201" s="1434"/>
      <c r="TMZ201" s="1434"/>
      <c r="TNA201" s="1434"/>
      <c r="TNB201" s="1434"/>
      <c r="TNC201" s="1434"/>
      <c r="TND201" s="1434"/>
      <c r="TNE201" s="1434"/>
      <c r="TNF201" s="1434"/>
      <c r="TNG201" s="1434"/>
      <c r="TNH201" s="1434"/>
      <c r="TNI201" s="1434"/>
      <c r="TNJ201" s="1434"/>
      <c r="TNK201" s="1434"/>
      <c r="TNL201" s="1434"/>
      <c r="TNM201" s="1434"/>
      <c r="TNN201" s="1434"/>
      <c r="TNO201" s="1434"/>
      <c r="TNP201" s="1434"/>
      <c r="TNQ201" s="1434"/>
      <c r="TNR201" s="1434"/>
      <c r="TNS201" s="1434"/>
      <c r="TNT201" s="1434"/>
      <c r="TNU201" s="1434"/>
      <c r="TNV201" s="1434"/>
      <c r="TNW201" s="1434"/>
      <c r="TNX201" s="1434"/>
      <c r="TNY201" s="1434"/>
      <c r="TNZ201" s="1434"/>
      <c r="TOA201" s="1434"/>
      <c r="TOB201" s="1434"/>
      <c r="TOC201" s="1434"/>
      <c r="TOD201" s="1434"/>
      <c r="TOE201" s="1434"/>
      <c r="TOF201" s="1434"/>
      <c r="TOG201" s="1434"/>
      <c r="TOH201" s="1434"/>
      <c r="TOI201" s="1434"/>
      <c r="TOJ201" s="1434"/>
      <c r="TOK201" s="1434"/>
      <c r="TOL201" s="1434"/>
      <c r="TOM201" s="1434"/>
      <c r="TON201" s="1434"/>
      <c r="TOO201" s="1434"/>
      <c r="TOP201" s="1434"/>
      <c r="TOQ201" s="1434"/>
      <c r="TOR201" s="1434"/>
      <c r="TOS201" s="1434"/>
      <c r="TOT201" s="1434"/>
      <c r="TOU201" s="1434"/>
      <c r="TOV201" s="1434"/>
      <c r="TOW201" s="1434"/>
      <c r="TOX201" s="1434"/>
      <c r="TOY201" s="1434"/>
      <c r="TOZ201" s="1434"/>
      <c r="TPA201" s="1434"/>
      <c r="TPB201" s="1434"/>
      <c r="TPC201" s="1434"/>
      <c r="TPD201" s="1434"/>
      <c r="TPE201" s="1434"/>
      <c r="TPF201" s="1434"/>
      <c r="TPG201" s="1434"/>
      <c r="TPH201" s="1434"/>
      <c r="TPI201" s="1434"/>
      <c r="TPJ201" s="1434"/>
      <c r="TPK201" s="1434"/>
      <c r="TPL201" s="1434"/>
      <c r="TPM201" s="1434"/>
      <c r="TPN201" s="1434"/>
      <c r="TPO201" s="1434"/>
      <c r="TPP201" s="1434"/>
      <c r="TPQ201" s="1434"/>
      <c r="TPR201" s="1434"/>
      <c r="TPS201" s="1434"/>
      <c r="TPT201" s="1434"/>
      <c r="TPU201" s="1434"/>
      <c r="TPV201" s="1434"/>
      <c r="TPW201" s="1434"/>
      <c r="TPX201" s="1434"/>
      <c r="TPY201" s="1434"/>
      <c r="TPZ201" s="1434"/>
      <c r="TQA201" s="1434"/>
      <c r="TQB201" s="1434"/>
      <c r="TQC201" s="1434"/>
      <c r="TQD201" s="1434"/>
      <c r="TQE201" s="1434"/>
      <c r="TQF201" s="1434"/>
      <c r="TQG201" s="1434"/>
      <c r="TQH201" s="1434"/>
      <c r="TQI201" s="1434"/>
      <c r="TQJ201" s="1434"/>
      <c r="TQK201" s="1434"/>
      <c r="TQL201" s="1434"/>
      <c r="TQM201" s="1434"/>
      <c r="TQN201" s="1434"/>
      <c r="TQO201" s="1434"/>
      <c r="TQP201" s="1434"/>
      <c r="TQQ201" s="1434"/>
      <c r="TQR201" s="1434"/>
      <c r="TQS201" s="1434"/>
      <c r="TQT201" s="1434"/>
      <c r="TQU201" s="1434"/>
      <c r="TQV201" s="1434"/>
      <c r="TQW201" s="1434"/>
      <c r="TQX201" s="1434"/>
      <c r="TQY201" s="1434"/>
      <c r="TQZ201" s="1434"/>
      <c r="TRA201" s="1434"/>
      <c r="TRB201" s="1434"/>
      <c r="TRC201" s="1434"/>
      <c r="TRD201" s="1434"/>
      <c r="TRE201" s="1434"/>
      <c r="TRF201" s="1434"/>
      <c r="TRG201" s="1434"/>
      <c r="TRH201" s="1434"/>
      <c r="TRI201" s="1434"/>
      <c r="TRJ201" s="1434"/>
      <c r="TRK201" s="1434"/>
      <c r="TRL201" s="1434"/>
      <c r="TRM201" s="1434"/>
      <c r="TRN201" s="1434"/>
      <c r="TRO201" s="1434"/>
      <c r="TRP201" s="1434"/>
      <c r="TRQ201" s="1434"/>
      <c r="TRR201" s="1434"/>
      <c r="TRS201" s="1434"/>
      <c r="TRT201" s="1434"/>
      <c r="TRU201" s="1434"/>
      <c r="TRV201" s="1434"/>
      <c r="TRW201" s="1434"/>
      <c r="TRX201" s="1434"/>
      <c r="TRY201" s="1434"/>
      <c r="TRZ201" s="1434"/>
      <c r="TSA201" s="1434"/>
      <c r="TSB201" s="1434"/>
      <c r="TSC201" s="1434"/>
      <c r="TSD201" s="1434"/>
      <c r="TSE201" s="1434"/>
      <c r="TSF201" s="1434"/>
      <c r="TSG201" s="1434"/>
      <c r="TSH201" s="1434"/>
      <c r="TSI201" s="1434"/>
      <c r="TSJ201" s="1434"/>
      <c r="TSK201" s="1434"/>
      <c r="TSL201" s="1434"/>
      <c r="TSM201" s="1434"/>
      <c r="TSN201" s="1434"/>
      <c r="TSO201" s="1434"/>
      <c r="TSP201" s="1434"/>
      <c r="TSQ201" s="1434"/>
      <c r="TSR201" s="1434"/>
      <c r="TSS201" s="1434"/>
      <c r="TST201" s="1434"/>
      <c r="TSU201" s="1434"/>
      <c r="TSV201" s="1434"/>
      <c r="TSW201" s="1434"/>
      <c r="TSX201" s="1434"/>
      <c r="TSY201" s="1434"/>
      <c r="TSZ201" s="1434"/>
      <c r="TTA201" s="1434"/>
      <c r="TTB201" s="1434"/>
      <c r="TTC201" s="1434"/>
      <c r="TTD201" s="1434"/>
      <c r="TTE201" s="1434"/>
      <c r="TTF201" s="1434"/>
      <c r="TTG201" s="1434"/>
      <c r="TTH201" s="1434"/>
      <c r="TTI201" s="1434"/>
      <c r="TTJ201" s="1434"/>
      <c r="TTK201" s="1434"/>
      <c r="TTL201" s="1434"/>
      <c r="TTM201" s="1434"/>
      <c r="TTN201" s="1434"/>
      <c r="TTO201" s="1434"/>
      <c r="TTP201" s="1434"/>
      <c r="TTQ201" s="1434"/>
      <c r="TTR201" s="1434"/>
      <c r="TTS201" s="1434"/>
      <c r="TTT201" s="1434"/>
      <c r="TTU201" s="1434"/>
      <c r="TTV201" s="1434"/>
      <c r="TTW201" s="1434"/>
      <c r="TTX201" s="1434"/>
      <c r="TTY201" s="1434"/>
      <c r="TTZ201" s="1434"/>
      <c r="TUA201" s="1434"/>
      <c r="TUB201" s="1434"/>
      <c r="TUC201" s="1434"/>
      <c r="TUD201" s="1434"/>
      <c r="TUE201" s="1434"/>
      <c r="TUF201" s="1434"/>
      <c r="TUG201" s="1434"/>
      <c r="TUH201" s="1434"/>
      <c r="TUI201" s="1434"/>
      <c r="TUJ201" s="1434"/>
      <c r="TUK201" s="1434"/>
      <c r="TUL201" s="1434"/>
      <c r="TUM201" s="1434"/>
      <c r="TUN201" s="1434"/>
      <c r="TUO201" s="1434"/>
      <c r="TUP201" s="1434"/>
      <c r="TUQ201" s="1434"/>
      <c r="TUR201" s="1434"/>
      <c r="TUS201" s="1434"/>
      <c r="TUT201" s="1434"/>
      <c r="TUU201" s="1434"/>
      <c r="TUV201" s="1434"/>
      <c r="TUW201" s="1434"/>
      <c r="TUX201" s="1434"/>
      <c r="TUY201" s="1434"/>
      <c r="TUZ201" s="1434"/>
      <c r="TVA201" s="1434"/>
      <c r="TVB201" s="1434"/>
      <c r="TVC201" s="1434"/>
      <c r="TVD201" s="1434"/>
      <c r="TVE201" s="1434"/>
      <c r="TVF201" s="1434"/>
      <c r="TVG201" s="1434"/>
      <c r="TVH201" s="1434"/>
      <c r="TVI201" s="1434"/>
      <c r="TVJ201" s="1434"/>
      <c r="TVK201" s="1434"/>
      <c r="TVL201" s="1434"/>
      <c r="TVM201" s="1434"/>
      <c r="TVN201" s="1434"/>
      <c r="TVO201" s="1434"/>
      <c r="TVP201" s="1434"/>
      <c r="TVQ201" s="1434"/>
      <c r="TVR201" s="1434"/>
      <c r="TVS201" s="1434"/>
      <c r="TVT201" s="1434"/>
      <c r="TVU201" s="1434"/>
      <c r="TVV201" s="1434"/>
      <c r="TVW201" s="1434"/>
      <c r="TVX201" s="1434"/>
      <c r="TVY201" s="1434"/>
      <c r="TVZ201" s="1434"/>
      <c r="TWA201" s="1434"/>
      <c r="TWB201" s="1434"/>
      <c r="TWC201" s="1434"/>
      <c r="TWD201" s="1434"/>
      <c r="TWE201" s="1434"/>
      <c r="TWF201" s="1434"/>
      <c r="TWG201" s="1434"/>
      <c r="TWH201" s="1434"/>
      <c r="TWI201" s="1434"/>
      <c r="TWJ201" s="1434"/>
      <c r="TWK201" s="1434"/>
      <c r="TWL201" s="1434"/>
      <c r="TWM201" s="1434"/>
      <c r="TWN201" s="1434"/>
      <c r="TWO201" s="1434"/>
      <c r="TWP201" s="1434"/>
      <c r="TWQ201" s="1434"/>
      <c r="TWR201" s="1434"/>
      <c r="TWS201" s="1434"/>
      <c r="TWT201" s="1434"/>
      <c r="TWU201" s="1434"/>
      <c r="TWV201" s="1434"/>
      <c r="TWW201" s="1434"/>
      <c r="TWX201" s="1434"/>
      <c r="TWY201" s="1434"/>
      <c r="TWZ201" s="1434"/>
      <c r="TXA201" s="1434"/>
      <c r="TXB201" s="1434"/>
      <c r="TXC201" s="1434"/>
      <c r="TXD201" s="1434"/>
      <c r="TXE201" s="1434"/>
      <c r="TXF201" s="1434"/>
      <c r="TXG201" s="1434"/>
      <c r="TXH201" s="1434"/>
      <c r="TXI201" s="1434"/>
      <c r="TXJ201" s="1434"/>
      <c r="TXK201" s="1434"/>
      <c r="TXL201" s="1434"/>
      <c r="TXM201" s="1434"/>
      <c r="TXN201" s="1434"/>
      <c r="TXO201" s="1434"/>
      <c r="TXP201" s="1434"/>
      <c r="TXQ201" s="1434"/>
      <c r="TXR201" s="1434"/>
      <c r="TXS201" s="1434"/>
      <c r="TXT201" s="1434"/>
      <c r="TXU201" s="1434"/>
      <c r="TXV201" s="1434"/>
      <c r="TXW201" s="1434"/>
      <c r="TXX201" s="1434"/>
      <c r="TXY201" s="1434"/>
      <c r="TXZ201" s="1434"/>
      <c r="TYA201" s="1434"/>
      <c r="TYB201" s="1434"/>
      <c r="TYC201" s="1434"/>
      <c r="TYD201" s="1434"/>
      <c r="TYE201" s="1434"/>
      <c r="TYF201" s="1434"/>
      <c r="TYG201" s="1434"/>
      <c r="TYH201" s="1434"/>
      <c r="TYI201" s="1434"/>
      <c r="TYJ201" s="1434"/>
      <c r="TYK201" s="1434"/>
      <c r="TYL201" s="1434"/>
      <c r="TYM201" s="1434"/>
      <c r="TYN201" s="1434"/>
      <c r="TYO201" s="1434"/>
      <c r="TYP201" s="1434"/>
      <c r="TYQ201" s="1434"/>
      <c r="TYR201" s="1434"/>
      <c r="TYS201" s="1434"/>
      <c r="TYT201" s="1434"/>
      <c r="TYU201" s="1434"/>
      <c r="TYV201" s="1434"/>
      <c r="TYW201" s="1434"/>
      <c r="TYX201" s="1434"/>
      <c r="TYY201" s="1434"/>
      <c r="TYZ201" s="1434"/>
      <c r="TZA201" s="1434"/>
      <c r="TZB201" s="1434"/>
      <c r="TZC201" s="1434"/>
      <c r="TZD201" s="1434"/>
      <c r="TZE201" s="1434"/>
      <c r="TZF201" s="1434"/>
      <c r="TZG201" s="1434"/>
      <c r="TZH201" s="1434"/>
      <c r="TZI201" s="1434"/>
      <c r="TZJ201" s="1434"/>
      <c r="TZK201" s="1434"/>
      <c r="TZL201" s="1434"/>
      <c r="TZM201" s="1434"/>
      <c r="TZN201" s="1434"/>
      <c r="TZO201" s="1434"/>
      <c r="TZP201" s="1434"/>
      <c r="TZQ201" s="1434"/>
      <c r="TZR201" s="1434"/>
      <c r="TZS201" s="1434"/>
      <c r="TZT201" s="1434"/>
      <c r="TZU201" s="1434"/>
      <c r="TZV201" s="1434"/>
      <c r="TZW201" s="1434"/>
      <c r="TZX201" s="1434"/>
      <c r="TZY201" s="1434"/>
      <c r="TZZ201" s="1434"/>
      <c r="UAA201" s="1434"/>
      <c r="UAB201" s="1434"/>
      <c r="UAC201" s="1434"/>
      <c r="UAD201" s="1434"/>
      <c r="UAE201" s="1434"/>
      <c r="UAF201" s="1434"/>
      <c r="UAG201" s="1434"/>
      <c r="UAH201" s="1434"/>
      <c r="UAI201" s="1434"/>
      <c r="UAJ201" s="1434"/>
      <c r="UAK201" s="1434"/>
      <c r="UAL201" s="1434"/>
      <c r="UAM201" s="1434"/>
      <c r="UAN201" s="1434"/>
      <c r="UAO201" s="1434"/>
      <c r="UAP201" s="1434"/>
      <c r="UAQ201" s="1434"/>
      <c r="UAR201" s="1434"/>
      <c r="UAS201" s="1434"/>
      <c r="UAT201" s="1434"/>
      <c r="UAU201" s="1434"/>
      <c r="UAV201" s="1434"/>
      <c r="UAW201" s="1434"/>
      <c r="UAX201" s="1434"/>
      <c r="UAY201" s="1434"/>
      <c r="UAZ201" s="1434"/>
      <c r="UBA201" s="1434"/>
      <c r="UBB201" s="1434"/>
      <c r="UBC201" s="1434"/>
      <c r="UBD201" s="1434"/>
      <c r="UBE201" s="1434"/>
      <c r="UBF201" s="1434"/>
      <c r="UBG201" s="1434"/>
      <c r="UBH201" s="1434"/>
      <c r="UBI201" s="1434"/>
      <c r="UBJ201" s="1434"/>
      <c r="UBK201" s="1434"/>
      <c r="UBL201" s="1434"/>
      <c r="UBM201" s="1434"/>
      <c r="UBN201" s="1434"/>
      <c r="UBO201" s="1434"/>
      <c r="UBP201" s="1434"/>
      <c r="UBQ201" s="1434"/>
      <c r="UBR201" s="1434"/>
      <c r="UBS201" s="1434"/>
      <c r="UBT201" s="1434"/>
      <c r="UBU201" s="1434"/>
      <c r="UBV201" s="1434"/>
      <c r="UBW201" s="1434"/>
      <c r="UBX201" s="1434"/>
      <c r="UBY201" s="1434"/>
      <c r="UBZ201" s="1434"/>
      <c r="UCA201" s="1434"/>
      <c r="UCB201" s="1434"/>
      <c r="UCC201" s="1434"/>
      <c r="UCD201" s="1434"/>
      <c r="UCE201" s="1434"/>
      <c r="UCF201" s="1434"/>
      <c r="UCG201" s="1434"/>
      <c r="UCH201" s="1434"/>
      <c r="UCI201" s="1434"/>
      <c r="UCJ201" s="1434"/>
      <c r="UCK201" s="1434"/>
      <c r="UCL201" s="1434"/>
      <c r="UCM201" s="1434"/>
      <c r="UCN201" s="1434"/>
      <c r="UCO201" s="1434"/>
      <c r="UCP201" s="1434"/>
      <c r="UCQ201" s="1434"/>
      <c r="UCR201" s="1434"/>
      <c r="UCS201" s="1434"/>
      <c r="UCT201" s="1434"/>
      <c r="UCU201" s="1434"/>
      <c r="UCV201" s="1434"/>
      <c r="UCW201" s="1434"/>
      <c r="UCX201" s="1434"/>
      <c r="UCY201" s="1434"/>
      <c r="UCZ201" s="1434"/>
      <c r="UDA201" s="1434"/>
      <c r="UDB201" s="1434"/>
      <c r="UDC201" s="1434"/>
      <c r="UDD201" s="1434"/>
      <c r="UDE201" s="1434"/>
      <c r="UDF201" s="1434"/>
      <c r="UDG201" s="1434"/>
      <c r="UDH201" s="1434"/>
      <c r="UDI201" s="1434"/>
      <c r="UDJ201" s="1434"/>
      <c r="UDK201" s="1434"/>
      <c r="UDL201" s="1434"/>
      <c r="UDM201" s="1434"/>
      <c r="UDN201" s="1434"/>
      <c r="UDO201" s="1434"/>
      <c r="UDP201" s="1434"/>
      <c r="UDQ201" s="1434"/>
      <c r="UDR201" s="1434"/>
      <c r="UDS201" s="1434"/>
      <c r="UDT201" s="1434"/>
      <c r="UDU201" s="1434"/>
      <c r="UDV201" s="1434"/>
      <c r="UDW201" s="1434"/>
      <c r="UDX201" s="1434"/>
      <c r="UDY201" s="1434"/>
      <c r="UDZ201" s="1434"/>
      <c r="UEA201" s="1434"/>
      <c r="UEB201" s="1434"/>
      <c r="UEC201" s="1434"/>
      <c r="UED201" s="1434"/>
      <c r="UEE201" s="1434"/>
      <c r="UEF201" s="1434"/>
      <c r="UEG201" s="1434"/>
      <c r="UEH201" s="1434"/>
      <c r="UEI201" s="1434"/>
      <c r="UEJ201" s="1434"/>
      <c r="UEK201" s="1434"/>
      <c r="UEL201" s="1434"/>
      <c r="UEM201" s="1434"/>
      <c r="UEN201" s="1434"/>
      <c r="UEO201" s="1434"/>
      <c r="UEP201" s="1434"/>
      <c r="UEQ201" s="1434"/>
      <c r="UER201" s="1434"/>
      <c r="UES201" s="1434"/>
      <c r="UET201" s="1434"/>
      <c r="UEU201" s="1434"/>
      <c r="UEV201" s="1434"/>
      <c r="UEW201" s="1434"/>
      <c r="UEX201" s="1434"/>
      <c r="UEY201" s="1434"/>
      <c r="UEZ201" s="1434"/>
      <c r="UFA201" s="1434"/>
      <c r="UFB201" s="1434"/>
      <c r="UFC201" s="1434"/>
      <c r="UFD201" s="1434"/>
      <c r="UFE201" s="1434"/>
      <c r="UFF201" s="1434"/>
      <c r="UFG201" s="1434"/>
      <c r="UFH201" s="1434"/>
      <c r="UFI201" s="1434"/>
      <c r="UFJ201" s="1434"/>
      <c r="UFK201" s="1434"/>
      <c r="UFL201" s="1434"/>
      <c r="UFM201" s="1434"/>
      <c r="UFN201" s="1434"/>
      <c r="UFO201" s="1434"/>
      <c r="UFP201" s="1434"/>
      <c r="UFQ201" s="1434"/>
      <c r="UFR201" s="1434"/>
      <c r="UFS201" s="1434"/>
      <c r="UFT201" s="1434"/>
      <c r="UFU201" s="1434"/>
      <c r="UFV201" s="1434"/>
      <c r="UFW201" s="1434"/>
      <c r="UFX201" s="1434"/>
      <c r="UFY201" s="1434"/>
      <c r="UFZ201" s="1434"/>
      <c r="UGA201" s="1434"/>
      <c r="UGB201" s="1434"/>
      <c r="UGC201" s="1434"/>
      <c r="UGD201" s="1434"/>
      <c r="UGE201" s="1434"/>
      <c r="UGF201" s="1434"/>
      <c r="UGG201" s="1434"/>
      <c r="UGH201" s="1434"/>
      <c r="UGI201" s="1434"/>
      <c r="UGJ201" s="1434"/>
      <c r="UGK201" s="1434"/>
      <c r="UGL201" s="1434"/>
      <c r="UGM201" s="1434"/>
      <c r="UGN201" s="1434"/>
      <c r="UGO201" s="1434"/>
      <c r="UGP201" s="1434"/>
      <c r="UGQ201" s="1434"/>
      <c r="UGR201" s="1434"/>
      <c r="UGS201" s="1434"/>
      <c r="UGT201" s="1434"/>
      <c r="UGU201" s="1434"/>
      <c r="UGV201" s="1434"/>
      <c r="UGW201" s="1434"/>
      <c r="UGX201" s="1434"/>
      <c r="UGY201" s="1434"/>
      <c r="UGZ201" s="1434"/>
      <c r="UHA201" s="1434"/>
      <c r="UHB201" s="1434"/>
      <c r="UHC201" s="1434"/>
      <c r="UHD201" s="1434"/>
      <c r="UHE201" s="1434"/>
      <c r="UHF201" s="1434"/>
      <c r="UHG201" s="1434"/>
      <c r="UHH201" s="1434"/>
      <c r="UHI201" s="1434"/>
      <c r="UHJ201" s="1434"/>
      <c r="UHK201" s="1434"/>
      <c r="UHL201" s="1434"/>
      <c r="UHM201" s="1434"/>
      <c r="UHN201" s="1434"/>
      <c r="UHO201" s="1434"/>
      <c r="UHP201" s="1434"/>
      <c r="UHQ201" s="1434"/>
      <c r="UHR201" s="1434"/>
      <c r="UHS201" s="1434"/>
      <c r="UHT201" s="1434"/>
      <c r="UHU201" s="1434"/>
      <c r="UHV201" s="1434"/>
      <c r="UHW201" s="1434"/>
      <c r="UHX201" s="1434"/>
      <c r="UHY201" s="1434"/>
      <c r="UHZ201" s="1434"/>
      <c r="UIA201" s="1434"/>
      <c r="UIB201" s="1434"/>
      <c r="UIC201" s="1434"/>
      <c r="UID201" s="1434"/>
      <c r="UIE201" s="1434"/>
      <c r="UIF201" s="1434"/>
      <c r="UIG201" s="1434"/>
      <c r="UIH201" s="1434"/>
      <c r="UII201" s="1434"/>
      <c r="UIJ201" s="1434"/>
      <c r="UIK201" s="1434"/>
      <c r="UIL201" s="1434"/>
      <c r="UIM201" s="1434"/>
      <c r="UIN201" s="1434"/>
      <c r="UIO201" s="1434"/>
      <c r="UIP201" s="1434"/>
      <c r="UIQ201" s="1434"/>
      <c r="UIR201" s="1434"/>
      <c r="UIS201" s="1434"/>
      <c r="UIT201" s="1434"/>
      <c r="UIU201" s="1434"/>
      <c r="UIV201" s="1434"/>
      <c r="UIW201" s="1434"/>
      <c r="UIX201" s="1434"/>
      <c r="UIY201" s="1434"/>
      <c r="UIZ201" s="1434"/>
      <c r="UJA201" s="1434"/>
      <c r="UJB201" s="1434"/>
      <c r="UJC201" s="1434"/>
      <c r="UJD201" s="1434"/>
      <c r="UJE201" s="1434"/>
      <c r="UJF201" s="1434"/>
      <c r="UJG201" s="1434"/>
      <c r="UJH201" s="1434"/>
      <c r="UJI201" s="1434"/>
      <c r="UJJ201" s="1434"/>
      <c r="UJK201" s="1434"/>
      <c r="UJL201" s="1434"/>
      <c r="UJM201" s="1434"/>
      <c r="UJN201" s="1434"/>
      <c r="UJO201" s="1434"/>
      <c r="UJP201" s="1434"/>
      <c r="UJQ201" s="1434"/>
      <c r="UJR201" s="1434"/>
      <c r="UJS201" s="1434"/>
      <c r="UJT201" s="1434"/>
      <c r="UJU201" s="1434"/>
      <c r="UJV201" s="1434"/>
      <c r="UJW201" s="1434"/>
      <c r="UJX201" s="1434"/>
      <c r="UJY201" s="1434"/>
      <c r="UJZ201" s="1434"/>
      <c r="UKA201" s="1434"/>
      <c r="UKB201" s="1434"/>
      <c r="UKC201" s="1434"/>
      <c r="UKD201" s="1434"/>
      <c r="UKE201" s="1434"/>
      <c r="UKF201" s="1434"/>
      <c r="UKG201" s="1434"/>
      <c r="UKH201" s="1434"/>
      <c r="UKI201" s="1434"/>
      <c r="UKJ201" s="1434"/>
      <c r="UKK201" s="1434"/>
      <c r="UKL201" s="1434"/>
      <c r="UKM201" s="1434"/>
      <c r="UKN201" s="1434"/>
      <c r="UKO201" s="1434"/>
      <c r="UKP201" s="1434"/>
      <c r="UKQ201" s="1434"/>
      <c r="UKR201" s="1434"/>
      <c r="UKS201" s="1434"/>
      <c r="UKT201" s="1434"/>
      <c r="UKU201" s="1434"/>
      <c r="UKV201" s="1434"/>
      <c r="UKW201" s="1434"/>
      <c r="UKX201" s="1434"/>
      <c r="UKY201" s="1434"/>
      <c r="UKZ201" s="1434"/>
      <c r="ULA201" s="1434"/>
      <c r="ULB201" s="1434"/>
      <c r="ULC201" s="1434"/>
      <c r="ULD201" s="1434"/>
      <c r="ULE201" s="1434"/>
      <c r="ULF201" s="1434"/>
      <c r="ULG201" s="1434"/>
      <c r="ULH201" s="1434"/>
      <c r="ULI201" s="1434"/>
      <c r="ULJ201" s="1434"/>
      <c r="ULK201" s="1434"/>
      <c r="ULL201" s="1434"/>
      <c r="ULM201" s="1434"/>
      <c r="ULN201" s="1434"/>
      <c r="ULO201" s="1434"/>
      <c r="ULP201" s="1434"/>
      <c r="ULQ201" s="1434"/>
      <c r="ULR201" s="1434"/>
      <c r="ULS201" s="1434"/>
      <c r="ULT201" s="1434"/>
      <c r="ULU201" s="1434"/>
      <c r="ULV201" s="1434"/>
      <c r="ULW201" s="1434"/>
      <c r="ULX201" s="1434"/>
      <c r="ULY201" s="1434"/>
      <c r="ULZ201" s="1434"/>
      <c r="UMA201" s="1434"/>
      <c r="UMB201" s="1434"/>
      <c r="UMC201" s="1434"/>
      <c r="UMD201" s="1434"/>
      <c r="UME201" s="1434"/>
      <c r="UMF201" s="1434"/>
      <c r="UMG201" s="1434"/>
      <c r="UMH201" s="1434"/>
      <c r="UMI201" s="1434"/>
      <c r="UMJ201" s="1434"/>
      <c r="UMK201" s="1434"/>
      <c r="UML201" s="1434"/>
      <c r="UMM201" s="1434"/>
      <c r="UMN201" s="1434"/>
      <c r="UMO201" s="1434"/>
      <c r="UMP201" s="1434"/>
      <c r="UMQ201" s="1434"/>
      <c r="UMR201" s="1434"/>
      <c r="UMS201" s="1434"/>
      <c r="UMT201" s="1434"/>
      <c r="UMU201" s="1434"/>
      <c r="UMV201" s="1434"/>
      <c r="UMW201" s="1434"/>
      <c r="UMX201" s="1434"/>
      <c r="UMY201" s="1434"/>
      <c r="UMZ201" s="1434"/>
      <c r="UNA201" s="1434"/>
      <c r="UNB201" s="1434"/>
      <c r="UNC201" s="1434"/>
      <c r="UND201" s="1434"/>
      <c r="UNE201" s="1434"/>
      <c r="UNF201" s="1434"/>
      <c r="UNG201" s="1434"/>
      <c r="UNH201" s="1434"/>
      <c r="UNI201" s="1434"/>
      <c r="UNJ201" s="1434"/>
      <c r="UNK201" s="1434"/>
      <c r="UNL201" s="1434"/>
      <c r="UNM201" s="1434"/>
      <c r="UNN201" s="1434"/>
      <c r="UNO201" s="1434"/>
      <c r="UNP201" s="1434"/>
      <c r="UNQ201" s="1434"/>
      <c r="UNR201" s="1434"/>
      <c r="UNS201" s="1434"/>
      <c r="UNT201" s="1434"/>
      <c r="UNU201" s="1434"/>
      <c r="UNV201" s="1434"/>
      <c r="UNW201" s="1434"/>
      <c r="UNX201" s="1434"/>
      <c r="UNY201" s="1434"/>
      <c r="UNZ201" s="1434"/>
      <c r="UOA201" s="1434"/>
      <c r="UOB201" s="1434"/>
      <c r="UOC201" s="1434"/>
      <c r="UOD201" s="1434"/>
      <c r="UOE201" s="1434"/>
      <c r="UOF201" s="1434"/>
      <c r="UOG201" s="1434"/>
      <c r="UOH201" s="1434"/>
      <c r="UOI201" s="1434"/>
      <c r="UOJ201" s="1434"/>
      <c r="UOK201" s="1434"/>
      <c r="UOL201" s="1434"/>
      <c r="UOM201" s="1434"/>
      <c r="UON201" s="1434"/>
      <c r="UOO201" s="1434"/>
      <c r="UOP201" s="1434"/>
      <c r="UOQ201" s="1434"/>
      <c r="UOR201" s="1434"/>
      <c r="UOS201" s="1434"/>
      <c r="UOT201" s="1434"/>
      <c r="UOU201" s="1434"/>
      <c r="UOV201" s="1434"/>
      <c r="UOW201" s="1434"/>
      <c r="UOX201" s="1434"/>
      <c r="UOY201" s="1434"/>
      <c r="UOZ201" s="1434"/>
      <c r="UPA201" s="1434"/>
      <c r="UPB201" s="1434"/>
      <c r="UPC201" s="1434"/>
      <c r="UPD201" s="1434"/>
      <c r="UPE201" s="1434"/>
      <c r="UPF201" s="1434"/>
      <c r="UPG201" s="1434"/>
      <c r="UPH201" s="1434"/>
      <c r="UPI201" s="1434"/>
      <c r="UPJ201" s="1434"/>
      <c r="UPK201" s="1434"/>
      <c r="UPL201" s="1434"/>
      <c r="UPM201" s="1434"/>
      <c r="UPN201" s="1434"/>
      <c r="UPO201" s="1434"/>
      <c r="UPP201" s="1434"/>
      <c r="UPQ201" s="1434"/>
      <c r="UPR201" s="1434"/>
      <c r="UPS201" s="1434"/>
      <c r="UPT201" s="1434"/>
      <c r="UPU201" s="1434"/>
      <c r="UPV201" s="1434"/>
      <c r="UPW201" s="1434"/>
      <c r="UPX201" s="1434"/>
      <c r="UPY201" s="1434"/>
      <c r="UPZ201" s="1434"/>
      <c r="UQA201" s="1434"/>
      <c r="UQB201" s="1434"/>
      <c r="UQC201" s="1434"/>
      <c r="UQD201" s="1434"/>
      <c r="UQE201" s="1434"/>
      <c r="UQF201" s="1434"/>
      <c r="UQG201" s="1434"/>
      <c r="UQH201" s="1434"/>
      <c r="UQI201" s="1434"/>
      <c r="UQJ201" s="1434"/>
      <c r="UQK201" s="1434"/>
      <c r="UQL201" s="1434"/>
      <c r="UQM201" s="1434"/>
      <c r="UQN201" s="1434"/>
      <c r="UQO201" s="1434"/>
      <c r="UQP201" s="1434"/>
      <c r="UQQ201" s="1434"/>
      <c r="UQR201" s="1434"/>
      <c r="UQS201" s="1434"/>
      <c r="UQT201" s="1434"/>
      <c r="UQU201" s="1434"/>
      <c r="UQV201" s="1434"/>
      <c r="UQW201" s="1434"/>
      <c r="UQX201" s="1434"/>
      <c r="UQY201" s="1434"/>
      <c r="UQZ201" s="1434"/>
      <c r="URA201" s="1434"/>
      <c r="URB201" s="1434"/>
      <c r="URC201" s="1434"/>
      <c r="URD201" s="1434"/>
      <c r="URE201" s="1434"/>
      <c r="URF201" s="1434"/>
      <c r="URG201" s="1434"/>
      <c r="URH201" s="1434"/>
      <c r="URI201" s="1434"/>
      <c r="URJ201" s="1434"/>
      <c r="URK201" s="1434"/>
      <c r="URL201" s="1434"/>
      <c r="URM201" s="1434"/>
      <c r="URN201" s="1434"/>
      <c r="URO201" s="1434"/>
      <c r="URP201" s="1434"/>
      <c r="URQ201" s="1434"/>
      <c r="URR201" s="1434"/>
      <c r="URS201" s="1434"/>
      <c r="URT201" s="1434"/>
      <c r="URU201" s="1434"/>
      <c r="URV201" s="1434"/>
      <c r="URW201" s="1434"/>
      <c r="URX201" s="1434"/>
      <c r="URY201" s="1434"/>
      <c r="URZ201" s="1434"/>
      <c r="USA201" s="1434"/>
      <c r="USB201" s="1434"/>
      <c r="USC201" s="1434"/>
      <c r="USD201" s="1434"/>
      <c r="USE201" s="1434"/>
      <c r="USF201" s="1434"/>
      <c r="USG201" s="1434"/>
      <c r="USH201" s="1434"/>
      <c r="USI201" s="1434"/>
      <c r="USJ201" s="1434"/>
      <c r="USK201" s="1434"/>
      <c r="USL201" s="1434"/>
      <c r="USM201" s="1434"/>
      <c r="USN201" s="1434"/>
      <c r="USO201" s="1434"/>
      <c r="USP201" s="1434"/>
      <c r="USQ201" s="1434"/>
      <c r="USR201" s="1434"/>
      <c r="USS201" s="1434"/>
      <c r="UST201" s="1434"/>
      <c r="USU201" s="1434"/>
      <c r="USV201" s="1434"/>
      <c r="USW201" s="1434"/>
      <c r="USX201" s="1434"/>
      <c r="USY201" s="1434"/>
      <c r="USZ201" s="1434"/>
      <c r="UTA201" s="1434"/>
      <c r="UTB201" s="1434"/>
      <c r="UTC201" s="1434"/>
      <c r="UTD201" s="1434"/>
      <c r="UTE201" s="1434"/>
      <c r="UTF201" s="1434"/>
      <c r="UTG201" s="1434"/>
      <c r="UTH201" s="1434"/>
      <c r="UTI201" s="1434"/>
      <c r="UTJ201" s="1434"/>
      <c r="UTK201" s="1434"/>
      <c r="UTL201" s="1434"/>
      <c r="UTM201" s="1434"/>
      <c r="UTN201" s="1434"/>
      <c r="UTO201" s="1434"/>
      <c r="UTP201" s="1434"/>
      <c r="UTQ201" s="1434"/>
      <c r="UTR201" s="1434"/>
      <c r="UTS201" s="1434"/>
      <c r="UTT201" s="1434"/>
      <c r="UTU201" s="1434"/>
      <c r="UTV201" s="1434"/>
      <c r="UTW201" s="1434"/>
      <c r="UTX201" s="1434"/>
      <c r="UTY201" s="1434"/>
      <c r="UTZ201" s="1434"/>
      <c r="UUA201" s="1434"/>
      <c r="UUB201" s="1434"/>
      <c r="UUC201" s="1434"/>
      <c r="UUD201" s="1434"/>
      <c r="UUE201" s="1434"/>
      <c r="UUF201" s="1434"/>
      <c r="UUG201" s="1434"/>
      <c r="UUH201" s="1434"/>
      <c r="UUI201" s="1434"/>
      <c r="UUJ201" s="1434"/>
      <c r="UUK201" s="1434"/>
      <c r="UUL201" s="1434"/>
      <c r="UUM201" s="1434"/>
      <c r="UUN201" s="1434"/>
      <c r="UUO201" s="1434"/>
      <c r="UUP201" s="1434"/>
      <c r="UUQ201" s="1434"/>
      <c r="UUR201" s="1434"/>
      <c r="UUS201" s="1434"/>
      <c r="UUT201" s="1434"/>
      <c r="UUU201" s="1434"/>
      <c r="UUV201" s="1434"/>
      <c r="UUW201" s="1434"/>
      <c r="UUX201" s="1434"/>
      <c r="UUY201" s="1434"/>
      <c r="UUZ201" s="1434"/>
      <c r="UVA201" s="1434"/>
      <c r="UVB201" s="1434"/>
      <c r="UVC201" s="1434"/>
      <c r="UVD201" s="1434"/>
      <c r="UVE201" s="1434"/>
      <c r="UVF201" s="1434"/>
      <c r="UVG201" s="1434"/>
      <c r="UVH201" s="1434"/>
      <c r="UVI201" s="1434"/>
      <c r="UVJ201" s="1434"/>
      <c r="UVK201" s="1434"/>
      <c r="UVL201" s="1434"/>
      <c r="UVM201" s="1434"/>
      <c r="UVN201" s="1434"/>
      <c r="UVO201" s="1434"/>
      <c r="UVP201" s="1434"/>
      <c r="UVQ201" s="1434"/>
      <c r="UVR201" s="1434"/>
      <c r="UVS201" s="1434"/>
      <c r="UVT201" s="1434"/>
      <c r="UVU201" s="1434"/>
      <c r="UVV201" s="1434"/>
      <c r="UVW201" s="1434"/>
      <c r="UVX201" s="1434"/>
      <c r="UVY201" s="1434"/>
      <c r="UVZ201" s="1434"/>
      <c r="UWA201" s="1434"/>
      <c r="UWB201" s="1434"/>
      <c r="UWC201" s="1434"/>
      <c r="UWD201" s="1434"/>
      <c r="UWE201" s="1434"/>
      <c r="UWF201" s="1434"/>
      <c r="UWG201" s="1434"/>
      <c r="UWH201" s="1434"/>
      <c r="UWI201" s="1434"/>
      <c r="UWJ201" s="1434"/>
      <c r="UWK201" s="1434"/>
      <c r="UWL201" s="1434"/>
      <c r="UWM201" s="1434"/>
      <c r="UWN201" s="1434"/>
      <c r="UWO201" s="1434"/>
      <c r="UWP201" s="1434"/>
      <c r="UWQ201" s="1434"/>
      <c r="UWR201" s="1434"/>
      <c r="UWS201" s="1434"/>
      <c r="UWT201" s="1434"/>
      <c r="UWU201" s="1434"/>
      <c r="UWV201" s="1434"/>
      <c r="UWW201" s="1434"/>
      <c r="UWX201" s="1434"/>
      <c r="UWY201" s="1434"/>
      <c r="UWZ201" s="1434"/>
      <c r="UXA201" s="1434"/>
      <c r="UXB201" s="1434"/>
      <c r="UXC201" s="1434"/>
      <c r="UXD201" s="1434"/>
      <c r="UXE201" s="1434"/>
      <c r="UXF201" s="1434"/>
      <c r="UXG201" s="1434"/>
      <c r="UXH201" s="1434"/>
      <c r="UXI201" s="1434"/>
      <c r="UXJ201" s="1434"/>
      <c r="UXK201" s="1434"/>
      <c r="UXL201" s="1434"/>
      <c r="UXM201" s="1434"/>
      <c r="UXN201" s="1434"/>
      <c r="UXO201" s="1434"/>
      <c r="UXP201" s="1434"/>
      <c r="UXQ201" s="1434"/>
      <c r="UXR201" s="1434"/>
      <c r="UXS201" s="1434"/>
      <c r="UXT201" s="1434"/>
      <c r="UXU201" s="1434"/>
      <c r="UXV201" s="1434"/>
      <c r="UXW201" s="1434"/>
      <c r="UXX201" s="1434"/>
      <c r="UXY201" s="1434"/>
      <c r="UXZ201" s="1434"/>
      <c r="UYA201" s="1434"/>
      <c r="UYB201" s="1434"/>
      <c r="UYC201" s="1434"/>
      <c r="UYD201" s="1434"/>
      <c r="UYE201" s="1434"/>
      <c r="UYF201" s="1434"/>
      <c r="UYG201" s="1434"/>
      <c r="UYH201" s="1434"/>
      <c r="UYI201" s="1434"/>
      <c r="UYJ201" s="1434"/>
      <c r="UYK201" s="1434"/>
      <c r="UYL201" s="1434"/>
      <c r="UYM201" s="1434"/>
      <c r="UYN201" s="1434"/>
      <c r="UYO201" s="1434"/>
      <c r="UYP201" s="1434"/>
      <c r="UYQ201" s="1434"/>
      <c r="UYR201" s="1434"/>
      <c r="UYS201" s="1434"/>
      <c r="UYT201" s="1434"/>
      <c r="UYU201" s="1434"/>
      <c r="UYV201" s="1434"/>
      <c r="UYW201" s="1434"/>
      <c r="UYX201" s="1434"/>
      <c r="UYY201" s="1434"/>
      <c r="UYZ201" s="1434"/>
      <c r="UZA201" s="1434"/>
      <c r="UZB201" s="1434"/>
      <c r="UZC201" s="1434"/>
      <c r="UZD201" s="1434"/>
      <c r="UZE201" s="1434"/>
      <c r="UZF201" s="1434"/>
      <c r="UZG201" s="1434"/>
      <c r="UZH201" s="1434"/>
      <c r="UZI201" s="1434"/>
      <c r="UZJ201" s="1434"/>
      <c r="UZK201" s="1434"/>
      <c r="UZL201" s="1434"/>
      <c r="UZM201" s="1434"/>
      <c r="UZN201" s="1434"/>
      <c r="UZO201" s="1434"/>
      <c r="UZP201" s="1434"/>
      <c r="UZQ201" s="1434"/>
      <c r="UZR201" s="1434"/>
      <c r="UZS201" s="1434"/>
      <c r="UZT201" s="1434"/>
      <c r="UZU201" s="1434"/>
      <c r="UZV201" s="1434"/>
      <c r="UZW201" s="1434"/>
      <c r="UZX201" s="1434"/>
      <c r="UZY201" s="1434"/>
      <c r="UZZ201" s="1434"/>
      <c r="VAA201" s="1434"/>
      <c r="VAB201" s="1434"/>
      <c r="VAC201" s="1434"/>
      <c r="VAD201" s="1434"/>
      <c r="VAE201" s="1434"/>
      <c r="VAF201" s="1434"/>
      <c r="VAG201" s="1434"/>
      <c r="VAH201" s="1434"/>
      <c r="VAI201" s="1434"/>
      <c r="VAJ201" s="1434"/>
      <c r="VAK201" s="1434"/>
      <c r="VAL201" s="1434"/>
      <c r="VAM201" s="1434"/>
      <c r="VAN201" s="1434"/>
      <c r="VAO201" s="1434"/>
      <c r="VAP201" s="1434"/>
      <c r="VAQ201" s="1434"/>
      <c r="VAR201" s="1434"/>
      <c r="VAS201" s="1434"/>
      <c r="VAT201" s="1434"/>
      <c r="VAU201" s="1434"/>
      <c r="VAV201" s="1434"/>
      <c r="VAW201" s="1434"/>
      <c r="VAX201" s="1434"/>
      <c r="VAY201" s="1434"/>
      <c r="VAZ201" s="1434"/>
      <c r="VBA201" s="1434"/>
      <c r="VBB201" s="1434"/>
      <c r="VBC201" s="1434"/>
      <c r="VBD201" s="1434"/>
      <c r="VBE201" s="1434"/>
      <c r="VBF201" s="1434"/>
      <c r="VBG201" s="1434"/>
      <c r="VBH201" s="1434"/>
      <c r="VBI201" s="1434"/>
      <c r="VBJ201" s="1434"/>
      <c r="VBK201" s="1434"/>
      <c r="VBL201" s="1434"/>
      <c r="VBM201" s="1434"/>
      <c r="VBN201" s="1434"/>
      <c r="VBO201" s="1434"/>
      <c r="VBP201" s="1434"/>
      <c r="VBQ201" s="1434"/>
      <c r="VBR201" s="1434"/>
      <c r="VBS201" s="1434"/>
      <c r="VBT201" s="1434"/>
      <c r="VBU201" s="1434"/>
      <c r="VBV201" s="1434"/>
      <c r="VBW201" s="1434"/>
      <c r="VBX201" s="1434"/>
      <c r="VBY201" s="1434"/>
      <c r="VBZ201" s="1434"/>
      <c r="VCA201" s="1434"/>
      <c r="VCB201" s="1434"/>
      <c r="VCC201" s="1434"/>
      <c r="VCD201" s="1434"/>
      <c r="VCE201" s="1434"/>
      <c r="VCF201" s="1434"/>
      <c r="VCG201" s="1434"/>
      <c r="VCH201" s="1434"/>
      <c r="VCI201" s="1434"/>
      <c r="VCJ201" s="1434"/>
      <c r="VCK201" s="1434"/>
      <c r="VCL201" s="1434"/>
      <c r="VCM201" s="1434"/>
      <c r="VCN201" s="1434"/>
      <c r="VCO201" s="1434"/>
      <c r="VCP201" s="1434"/>
      <c r="VCQ201" s="1434"/>
      <c r="VCR201" s="1434"/>
      <c r="VCS201" s="1434"/>
      <c r="VCT201" s="1434"/>
      <c r="VCU201" s="1434"/>
      <c r="VCV201" s="1434"/>
      <c r="VCW201" s="1434"/>
      <c r="VCX201" s="1434"/>
      <c r="VCY201" s="1434"/>
      <c r="VCZ201" s="1434"/>
      <c r="VDA201" s="1434"/>
      <c r="VDB201" s="1434"/>
      <c r="VDC201" s="1434"/>
      <c r="VDD201" s="1434"/>
      <c r="VDE201" s="1434"/>
      <c r="VDF201" s="1434"/>
      <c r="VDG201" s="1434"/>
      <c r="VDH201" s="1434"/>
      <c r="VDI201" s="1434"/>
      <c r="VDJ201" s="1434"/>
      <c r="VDK201" s="1434"/>
      <c r="VDL201" s="1434"/>
      <c r="VDM201" s="1434"/>
      <c r="VDN201" s="1434"/>
      <c r="VDO201" s="1434"/>
      <c r="VDP201" s="1434"/>
      <c r="VDQ201" s="1434"/>
      <c r="VDR201" s="1434"/>
      <c r="VDS201" s="1434"/>
      <c r="VDT201" s="1434"/>
      <c r="VDU201" s="1434"/>
      <c r="VDV201" s="1434"/>
      <c r="VDW201" s="1434"/>
      <c r="VDX201" s="1434"/>
      <c r="VDY201" s="1434"/>
      <c r="VDZ201" s="1434"/>
      <c r="VEA201" s="1434"/>
      <c r="VEB201" s="1434"/>
      <c r="VEC201" s="1434"/>
      <c r="VED201" s="1434"/>
      <c r="VEE201" s="1434"/>
      <c r="VEF201" s="1434"/>
      <c r="VEG201" s="1434"/>
      <c r="VEH201" s="1434"/>
      <c r="VEI201" s="1434"/>
      <c r="VEJ201" s="1434"/>
      <c r="VEK201" s="1434"/>
      <c r="VEL201" s="1434"/>
      <c r="VEM201" s="1434"/>
      <c r="VEN201" s="1434"/>
      <c r="VEO201" s="1434"/>
      <c r="VEP201" s="1434"/>
      <c r="VEQ201" s="1434"/>
      <c r="VER201" s="1434"/>
      <c r="VES201" s="1434"/>
      <c r="VET201" s="1434"/>
      <c r="VEU201" s="1434"/>
      <c r="VEV201" s="1434"/>
      <c r="VEW201" s="1434"/>
      <c r="VEX201" s="1434"/>
      <c r="VEY201" s="1434"/>
      <c r="VEZ201" s="1434"/>
      <c r="VFA201" s="1434"/>
      <c r="VFB201" s="1434"/>
      <c r="VFC201" s="1434"/>
      <c r="VFD201" s="1434"/>
      <c r="VFE201" s="1434"/>
      <c r="VFF201" s="1434"/>
      <c r="VFG201" s="1434"/>
      <c r="VFH201" s="1434"/>
      <c r="VFI201" s="1434"/>
      <c r="VFJ201" s="1434"/>
      <c r="VFK201" s="1434"/>
      <c r="VFL201" s="1434"/>
      <c r="VFM201" s="1434"/>
      <c r="VFN201" s="1434"/>
      <c r="VFO201" s="1434"/>
      <c r="VFP201" s="1434"/>
      <c r="VFQ201" s="1434"/>
      <c r="VFR201" s="1434"/>
      <c r="VFS201" s="1434"/>
      <c r="VFT201" s="1434"/>
      <c r="VFU201" s="1434"/>
      <c r="VFV201" s="1434"/>
      <c r="VFW201" s="1434"/>
      <c r="VFX201" s="1434"/>
      <c r="VFY201" s="1434"/>
      <c r="VFZ201" s="1434"/>
      <c r="VGA201" s="1434"/>
      <c r="VGB201" s="1434"/>
      <c r="VGC201" s="1434"/>
      <c r="VGD201" s="1434"/>
      <c r="VGE201" s="1434"/>
      <c r="VGF201" s="1434"/>
      <c r="VGG201" s="1434"/>
      <c r="VGH201" s="1434"/>
      <c r="VGI201" s="1434"/>
      <c r="VGJ201" s="1434"/>
      <c r="VGK201" s="1434"/>
      <c r="VGL201" s="1434"/>
      <c r="VGM201" s="1434"/>
      <c r="VGN201" s="1434"/>
      <c r="VGO201" s="1434"/>
      <c r="VGP201" s="1434"/>
      <c r="VGQ201" s="1434"/>
      <c r="VGR201" s="1434"/>
      <c r="VGS201" s="1434"/>
      <c r="VGT201" s="1434"/>
      <c r="VGU201" s="1434"/>
      <c r="VGV201" s="1434"/>
      <c r="VGW201" s="1434"/>
      <c r="VGX201" s="1434"/>
      <c r="VGY201" s="1434"/>
      <c r="VGZ201" s="1434"/>
      <c r="VHA201" s="1434"/>
      <c r="VHB201" s="1434"/>
      <c r="VHC201" s="1434"/>
      <c r="VHD201" s="1434"/>
      <c r="VHE201" s="1434"/>
      <c r="VHF201" s="1434"/>
      <c r="VHG201" s="1434"/>
      <c r="VHH201" s="1434"/>
      <c r="VHI201" s="1434"/>
      <c r="VHJ201" s="1434"/>
      <c r="VHK201" s="1434"/>
      <c r="VHL201" s="1434"/>
      <c r="VHM201" s="1434"/>
      <c r="VHN201" s="1434"/>
      <c r="VHO201" s="1434"/>
      <c r="VHP201" s="1434"/>
      <c r="VHQ201" s="1434"/>
      <c r="VHR201" s="1434"/>
      <c r="VHS201" s="1434"/>
      <c r="VHT201" s="1434"/>
      <c r="VHU201" s="1434"/>
      <c r="VHV201" s="1434"/>
      <c r="VHW201" s="1434"/>
      <c r="VHX201" s="1434"/>
      <c r="VHY201" s="1434"/>
      <c r="VHZ201" s="1434"/>
      <c r="VIA201" s="1434"/>
      <c r="VIB201" s="1434"/>
      <c r="VIC201" s="1434"/>
      <c r="VID201" s="1434"/>
      <c r="VIE201" s="1434"/>
      <c r="VIF201" s="1434"/>
      <c r="VIG201" s="1434"/>
      <c r="VIH201" s="1434"/>
      <c r="VII201" s="1434"/>
      <c r="VIJ201" s="1434"/>
      <c r="VIK201" s="1434"/>
      <c r="VIL201" s="1434"/>
      <c r="VIM201" s="1434"/>
      <c r="VIN201" s="1434"/>
      <c r="VIO201" s="1434"/>
      <c r="VIP201" s="1434"/>
      <c r="VIQ201" s="1434"/>
      <c r="VIR201" s="1434"/>
      <c r="VIS201" s="1434"/>
      <c r="VIT201" s="1434"/>
      <c r="VIU201" s="1434"/>
      <c r="VIV201" s="1434"/>
      <c r="VIW201" s="1434"/>
      <c r="VIX201" s="1434"/>
      <c r="VIY201" s="1434"/>
      <c r="VIZ201" s="1434"/>
      <c r="VJA201" s="1434"/>
      <c r="VJB201" s="1434"/>
      <c r="VJC201" s="1434"/>
      <c r="VJD201" s="1434"/>
      <c r="VJE201" s="1434"/>
      <c r="VJF201" s="1434"/>
      <c r="VJG201" s="1434"/>
      <c r="VJH201" s="1434"/>
      <c r="VJI201" s="1434"/>
      <c r="VJJ201" s="1434"/>
      <c r="VJK201" s="1434"/>
      <c r="VJL201" s="1434"/>
      <c r="VJM201" s="1434"/>
      <c r="VJN201" s="1434"/>
      <c r="VJO201" s="1434"/>
      <c r="VJP201" s="1434"/>
      <c r="VJQ201" s="1434"/>
      <c r="VJR201" s="1434"/>
      <c r="VJS201" s="1434"/>
      <c r="VJT201" s="1434"/>
      <c r="VJU201" s="1434"/>
      <c r="VJV201" s="1434"/>
      <c r="VJW201" s="1434"/>
      <c r="VJX201" s="1434"/>
      <c r="VJY201" s="1434"/>
      <c r="VJZ201" s="1434"/>
      <c r="VKA201" s="1434"/>
      <c r="VKB201" s="1434"/>
      <c r="VKC201" s="1434"/>
      <c r="VKD201" s="1434"/>
      <c r="VKE201" s="1434"/>
      <c r="VKF201" s="1434"/>
      <c r="VKG201" s="1434"/>
      <c r="VKH201" s="1434"/>
      <c r="VKI201" s="1434"/>
      <c r="VKJ201" s="1434"/>
      <c r="VKK201" s="1434"/>
      <c r="VKL201" s="1434"/>
      <c r="VKM201" s="1434"/>
      <c r="VKN201" s="1434"/>
      <c r="VKO201" s="1434"/>
      <c r="VKP201" s="1434"/>
      <c r="VKQ201" s="1434"/>
      <c r="VKR201" s="1434"/>
      <c r="VKS201" s="1434"/>
      <c r="VKT201" s="1434"/>
      <c r="VKU201" s="1434"/>
      <c r="VKV201" s="1434"/>
      <c r="VKW201" s="1434"/>
      <c r="VKX201" s="1434"/>
      <c r="VKY201" s="1434"/>
      <c r="VKZ201" s="1434"/>
      <c r="VLA201" s="1434"/>
      <c r="VLB201" s="1434"/>
      <c r="VLC201" s="1434"/>
      <c r="VLD201" s="1434"/>
      <c r="VLE201" s="1434"/>
      <c r="VLF201" s="1434"/>
      <c r="VLG201" s="1434"/>
      <c r="VLH201" s="1434"/>
      <c r="VLI201" s="1434"/>
      <c r="VLJ201" s="1434"/>
      <c r="VLK201" s="1434"/>
      <c r="VLL201" s="1434"/>
      <c r="VLM201" s="1434"/>
      <c r="VLN201" s="1434"/>
      <c r="VLO201" s="1434"/>
      <c r="VLP201" s="1434"/>
      <c r="VLQ201" s="1434"/>
      <c r="VLR201" s="1434"/>
      <c r="VLS201" s="1434"/>
      <c r="VLT201" s="1434"/>
      <c r="VLU201" s="1434"/>
      <c r="VLV201" s="1434"/>
      <c r="VLW201" s="1434"/>
      <c r="VLX201" s="1434"/>
      <c r="VLY201" s="1434"/>
      <c r="VLZ201" s="1434"/>
      <c r="VMA201" s="1434"/>
      <c r="VMB201" s="1434"/>
      <c r="VMC201" s="1434"/>
      <c r="VMD201" s="1434"/>
      <c r="VME201" s="1434"/>
      <c r="VMF201" s="1434"/>
      <c r="VMG201" s="1434"/>
      <c r="VMH201" s="1434"/>
      <c r="VMI201" s="1434"/>
      <c r="VMJ201" s="1434"/>
      <c r="VMK201" s="1434"/>
      <c r="VML201" s="1434"/>
      <c r="VMM201" s="1434"/>
      <c r="VMN201" s="1434"/>
      <c r="VMO201" s="1434"/>
      <c r="VMP201" s="1434"/>
      <c r="VMQ201" s="1434"/>
      <c r="VMR201" s="1434"/>
      <c r="VMS201" s="1434"/>
      <c r="VMT201" s="1434"/>
      <c r="VMU201" s="1434"/>
      <c r="VMV201" s="1434"/>
      <c r="VMW201" s="1434"/>
      <c r="VMX201" s="1434"/>
      <c r="VMY201" s="1434"/>
      <c r="VMZ201" s="1434"/>
      <c r="VNA201" s="1434"/>
      <c r="VNB201" s="1434"/>
      <c r="VNC201" s="1434"/>
      <c r="VND201" s="1434"/>
      <c r="VNE201" s="1434"/>
      <c r="VNF201" s="1434"/>
      <c r="VNG201" s="1434"/>
      <c r="VNH201" s="1434"/>
      <c r="VNI201" s="1434"/>
      <c r="VNJ201" s="1434"/>
      <c r="VNK201" s="1434"/>
      <c r="VNL201" s="1434"/>
      <c r="VNM201" s="1434"/>
      <c r="VNN201" s="1434"/>
      <c r="VNO201" s="1434"/>
      <c r="VNP201" s="1434"/>
      <c r="VNQ201" s="1434"/>
      <c r="VNR201" s="1434"/>
      <c r="VNS201" s="1434"/>
      <c r="VNT201" s="1434"/>
      <c r="VNU201" s="1434"/>
      <c r="VNV201" s="1434"/>
      <c r="VNW201" s="1434"/>
      <c r="VNX201" s="1434"/>
      <c r="VNY201" s="1434"/>
      <c r="VNZ201" s="1434"/>
      <c r="VOA201" s="1434"/>
      <c r="VOB201" s="1434"/>
      <c r="VOC201" s="1434"/>
      <c r="VOD201" s="1434"/>
      <c r="VOE201" s="1434"/>
      <c r="VOF201" s="1434"/>
      <c r="VOG201" s="1434"/>
      <c r="VOH201" s="1434"/>
      <c r="VOI201" s="1434"/>
      <c r="VOJ201" s="1434"/>
      <c r="VOK201" s="1434"/>
      <c r="VOL201" s="1434"/>
      <c r="VOM201" s="1434"/>
      <c r="VON201" s="1434"/>
      <c r="VOO201" s="1434"/>
      <c r="VOP201" s="1434"/>
      <c r="VOQ201" s="1434"/>
      <c r="VOR201" s="1434"/>
      <c r="VOS201" s="1434"/>
      <c r="VOT201" s="1434"/>
      <c r="VOU201" s="1434"/>
      <c r="VOV201" s="1434"/>
      <c r="VOW201" s="1434"/>
      <c r="VOX201" s="1434"/>
      <c r="VOY201" s="1434"/>
      <c r="VOZ201" s="1434"/>
      <c r="VPA201" s="1434"/>
      <c r="VPB201" s="1434"/>
      <c r="VPC201" s="1434"/>
      <c r="VPD201" s="1434"/>
      <c r="VPE201" s="1434"/>
      <c r="VPF201" s="1434"/>
      <c r="VPG201" s="1434"/>
      <c r="VPH201" s="1434"/>
      <c r="VPI201" s="1434"/>
      <c r="VPJ201" s="1434"/>
      <c r="VPK201" s="1434"/>
      <c r="VPL201" s="1434"/>
      <c r="VPM201" s="1434"/>
      <c r="VPN201" s="1434"/>
      <c r="VPO201" s="1434"/>
      <c r="VPP201" s="1434"/>
      <c r="VPQ201" s="1434"/>
      <c r="VPR201" s="1434"/>
      <c r="VPS201" s="1434"/>
      <c r="VPT201" s="1434"/>
      <c r="VPU201" s="1434"/>
      <c r="VPV201" s="1434"/>
      <c r="VPW201" s="1434"/>
      <c r="VPX201" s="1434"/>
      <c r="VPY201" s="1434"/>
      <c r="VPZ201" s="1434"/>
      <c r="VQA201" s="1434"/>
      <c r="VQB201" s="1434"/>
      <c r="VQC201" s="1434"/>
      <c r="VQD201" s="1434"/>
      <c r="VQE201" s="1434"/>
      <c r="VQF201" s="1434"/>
      <c r="VQG201" s="1434"/>
      <c r="VQH201" s="1434"/>
      <c r="VQI201" s="1434"/>
      <c r="VQJ201" s="1434"/>
      <c r="VQK201" s="1434"/>
      <c r="VQL201" s="1434"/>
      <c r="VQM201" s="1434"/>
      <c r="VQN201" s="1434"/>
      <c r="VQO201" s="1434"/>
      <c r="VQP201" s="1434"/>
      <c r="VQQ201" s="1434"/>
      <c r="VQR201" s="1434"/>
      <c r="VQS201" s="1434"/>
      <c r="VQT201" s="1434"/>
      <c r="VQU201" s="1434"/>
      <c r="VQV201" s="1434"/>
      <c r="VQW201" s="1434"/>
      <c r="VQX201" s="1434"/>
      <c r="VQY201" s="1434"/>
      <c r="VQZ201" s="1434"/>
      <c r="VRA201" s="1434"/>
      <c r="VRB201" s="1434"/>
      <c r="VRC201" s="1434"/>
      <c r="VRD201" s="1434"/>
      <c r="VRE201" s="1434"/>
      <c r="VRF201" s="1434"/>
      <c r="VRG201" s="1434"/>
      <c r="VRH201" s="1434"/>
      <c r="VRI201" s="1434"/>
      <c r="VRJ201" s="1434"/>
      <c r="VRK201" s="1434"/>
      <c r="VRL201" s="1434"/>
      <c r="VRM201" s="1434"/>
      <c r="VRN201" s="1434"/>
      <c r="VRO201" s="1434"/>
      <c r="VRP201" s="1434"/>
      <c r="VRQ201" s="1434"/>
      <c r="VRR201" s="1434"/>
      <c r="VRS201" s="1434"/>
      <c r="VRT201" s="1434"/>
      <c r="VRU201" s="1434"/>
      <c r="VRV201" s="1434"/>
      <c r="VRW201" s="1434"/>
      <c r="VRX201" s="1434"/>
      <c r="VRY201" s="1434"/>
      <c r="VRZ201" s="1434"/>
      <c r="VSA201" s="1434"/>
      <c r="VSB201" s="1434"/>
      <c r="VSC201" s="1434"/>
      <c r="VSD201" s="1434"/>
      <c r="VSE201" s="1434"/>
      <c r="VSF201" s="1434"/>
      <c r="VSG201" s="1434"/>
      <c r="VSH201" s="1434"/>
      <c r="VSI201" s="1434"/>
      <c r="VSJ201" s="1434"/>
      <c r="VSK201" s="1434"/>
      <c r="VSL201" s="1434"/>
      <c r="VSM201" s="1434"/>
      <c r="VSN201" s="1434"/>
      <c r="VSO201" s="1434"/>
      <c r="VSP201" s="1434"/>
      <c r="VSQ201" s="1434"/>
      <c r="VSR201" s="1434"/>
      <c r="VSS201" s="1434"/>
      <c r="VST201" s="1434"/>
      <c r="VSU201" s="1434"/>
      <c r="VSV201" s="1434"/>
      <c r="VSW201" s="1434"/>
      <c r="VSX201" s="1434"/>
      <c r="VSY201" s="1434"/>
      <c r="VSZ201" s="1434"/>
      <c r="VTA201" s="1434"/>
      <c r="VTB201" s="1434"/>
      <c r="VTC201" s="1434"/>
      <c r="VTD201" s="1434"/>
      <c r="VTE201" s="1434"/>
      <c r="VTF201" s="1434"/>
      <c r="VTG201" s="1434"/>
      <c r="VTH201" s="1434"/>
      <c r="VTI201" s="1434"/>
      <c r="VTJ201" s="1434"/>
      <c r="VTK201" s="1434"/>
      <c r="VTL201" s="1434"/>
      <c r="VTM201" s="1434"/>
      <c r="VTN201" s="1434"/>
      <c r="VTO201" s="1434"/>
      <c r="VTP201" s="1434"/>
      <c r="VTQ201" s="1434"/>
      <c r="VTR201" s="1434"/>
      <c r="VTS201" s="1434"/>
      <c r="VTT201" s="1434"/>
      <c r="VTU201" s="1434"/>
      <c r="VTV201" s="1434"/>
      <c r="VTW201" s="1434"/>
      <c r="VTX201" s="1434"/>
      <c r="VTY201" s="1434"/>
      <c r="VTZ201" s="1434"/>
      <c r="VUA201" s="1434"/>
      <c r="VUB201" s="1434"/>
      <c r="VUC201" s="1434"/>
      <c r="VUD201" s="1434"/>
      <c r="VUE201" s="1434"/>
      <c r="VUF201" s="1434"/>
      <c r="VUG201" s="1434"/>
      <c r="VUH201" s="1434"/>
      <c r="VUI201" s="1434"/>
      <c r="VUJ201" s="1434"/>
      <c r="VUK201" s="1434"/>
      <c r="VUL201" s="1434"/>
      <c r="VUM201" s="1434"/>
      <c r="VUN201" s="1434"/>
      <c r="VUO201" s="1434"/>
      <c r="VUP201" s="1434"/>
      <c r="VUQ201" s="1434"/>
      <c r="VUR201" s="1434"/>
      <c r="VUS201" s="1434"/>
      <c r="VUT201" s="1434"/>
      <c r="VUU201" s="1434"/>
      <c r="VUV201" s="1434"/>
      <c r="VUW201" s="1434"/>
      <c r="VUX201" s="1434"/>
      <c r="VUY201" s="1434"/>
      <c r="VUZ201" s="1434"/>
      <c r="VVA201" s="1434"/>
      <c r="VVB201" s="1434"/>
      <c r="VVC201" s="1434"/>
      <c r="VVD201" s="1434"/>
      <c r="VVE201" s="1434"/>
      <c r="VVF201" s="1434"/>
      <c r="VVG201" s="1434"/>
      <c r="VVH201" s="1434"/>
      <c r="VVI201" s="1434"/>
      <c r="VVJ201" s="1434"/>
      <c r="VVK201" s="1434"/>
      <c r="VVL201" s="1434"/>
      <c r="VVM201" s="1434"/>
      <c r="VVN201" s="1434"/>
      <c r="VVO201" s="1434"/>
      <c r="VVP201" s="1434"/>
      <c r="VVQ201" s="1434"/>
      <c r="VVR201" s="1434"/>
      <c r="VVS201" s="1434"/>
      <c r="VVT201" s="1434"/>
      <c r="VVU201" s="1434"/>
      <c r="VVV201" s="1434"/>
      <c r="VVW201" s="1434"/>
      <c r="VVX201" s="1434"/>
      <c r="VVY201" s="1434"/>
      <c r="VVZ201" s="1434"/>
      <c r="VWA201" s="1434"/>
      <c r="VWB201" s="1434"/>
      <c r="VWC201" s="1434"/>
      <c r="VWD201" s="1434"/>
      <c r="VWE201" s="1434"/>
      <c r="VWF201" s="1434"/>
      <c r="VWG201" s="1434"/>
      <c r="VWH201" s="1434"/>
      <c r="VWI201" s="1434"/>
      <c r="VWJ201" s="1434"/>
      <c r="VWK201" s="1434"/>
      <c r="VWL201" s="1434"/>
      <c r="VWM201" s="1434"/>
      <c r="VWN201" s="1434"/>
      <c r="VWO201" s="1434"/>
      <c r="VWP201" s="1434"/>
      <c r="VWQ201" s="1434"/>
      <c r="VWR201" s="1434"/>
      <c r="VWS201" s="1434"/>
      <c r="VWT201" s="1434"/>
      <c r="VWU201" s="1434"/>
      <c r="VWV201" s="1434"/>
      <c r="VWW201" s="1434"/>
      <c r="VWX201" s="1434"/>
      <c r="VWY201" s="1434"/>
      <c r="VWZ201" s="1434"/>
      <c r="VXA201" s="1434"/>
      <c r="VXB201" s="1434"/>
      <c r="VXC201" s="1434"/>
      <c r="VXD201" s="1434"/>
      <c r="VXE201" s="1434"/>
      <c r="VXF201" s="1434"/>
      <c r="VXG201" s="1434"/>
      <c r="VXH201" s="1434"/>
      <c r="VXI201" s="1434"/>
      <c r="VXJ201" s="1434"/>
      <c r="VXK201" s="1434"/>
      <c r="VXL201" s="1434"/>
      <c r="VXM201" s="1434"/>
      <c r="VXN201" s="1434"/>
      <c r="VXO201" s="1434"/>
      <c r="VXP201" s="1434"/>
      <c r="VXQ201" s="1434"/>
      <c r="VXR201" s="1434"/>
      <c r="VXS201" s="1434"/>
      <c r="VXT201" s="1434"/>
      <c r="VXU201" s="1434"/>
      <c r="VXV201" s="1434"/>
      <c r="VXW201" s="1434"/>
      <c r="VXX201" s="1434"/>
      <c r="VXY201" s="1434"/>
      <c r="VXZ201" s="1434"/>
      <c r="VYA201" s="1434"/>
      <c r="VYB201" s="1434"/>
      <c r="VYC201" s="1434"/>
      <c r="VYD201" s="1434"/>
      <c r="VYE201" s="1434"/>
      <c r="VYF201" s="1434"/>
      <c r="VYG201" s="1434"/>
      <c r="VYH201" s="1434"/>
      <c r="VYI201" s="1434"/>
      <c r="VYJ201" s="1434"/>
      <c r="VYK201" s="1434"/>
      <c r="VYL201" s="1434"/>
      <c r="VYM201" s="1434"/>
      <c r="VYN201" s="1434"/>
      <c r="VYO201" s="1434"/>
      <c r="VYP201" s="1434"/>
      <c r="VYQ201" s="1434"/>
      <c r="VYR201" s="1434"/>
      <c r="VYS201" s="1434"/>
      <c r="VYT201" s="1434"/>
      <c r="VYU201" s="1434"/>
      <c r="VYV201" s="1434"/>
      <c r="VYW201" s="1434"/>
      <c r="VYX201" s="1434"/>
      <c r="VYY201" s="1434"/>
      <c r="VYZ201" s="1434"/>
      <c r="VZA201" s="1434"/>
      <c r="VZB201" s="1434"/>
      <c r="VZC201" s="1434"/>
      <c r="VZD201" s="1434"/>
      <c r="VZE201" s="1434"/>
      <c r="VZF201" s="1434"/>
      <c r="VZG201" s="1434"/>
      <c r="VZH201" s="1434"/>
      <c r="VZI201" s="1434"/>
      <c r="VZJ201" s="1434"/>
      <c r="VZK201" s="1434"/>
      <c r="VZL201" s="1434"/>
      <c r="VZM201" s="1434"/>
      <c r="VZN201" s="1434"/>
      <c r="VZO201" s="1434"/>
      <c r="VZP201" s="1434"/>
      <c r="VZQ201" s="1434"/>
      <c r="VZR201" s="1434"/>
      <c r="VZS201" s="1434"/>
      <c r="VZT201" s="1434"/>
      <c r="VZU201" s="1434"/>
      <c r="VZV201" s="1434"/>
      <c r="VZW201" s="1434"/>
      <c r="VZX201" s="1434"/>
      <c r="VZY201" s="1434"/>
      <c r="VZZ201" s="1434"/>
      <c r="WAA201" s="1434"/>
      <c r="WAB201" s="1434"/>
      <c r="WAC201" s="1434"/>
      <c r="WAD201" s="1434"/>
      <c r="WAE201" s="1434"/>
      <c r="WAF201" s="1434"/>
      <c r="WAG201" s="1434"/>
      <c r="WAH201" s="1434"/>
      <c r="WAI201" s="1434"/>
      <c r="WAJ201" s="1434"/>
      <c r="WAK201" s="1434"/>
      <c r="WAL201" s="1434"/>
      <c r="WAM201" s="1434"/>
      <c r="WAN201" s="1434"/>
      <c r="WAO201" s="1434"/>
      <c r="WAP201" s="1434"/>
      <c r="WAQ201" s="1434"/>
      <c r="WAR201" s="1434"/>
      <c r="WAS201" s="1434"/>
      <c r="WAT201" s="1434"/>
      <c r="WAU201" s="1434"/>
      <c r="WAV201" s="1434"/>
      <c r="WAW201" s="1434"/>
      <c r="WAX201" s="1434"/>
      <c r="WAY201" s="1434"/>
      <c r="WAZ201" s="1434"/>
      <c r="WBA201" s="1434"/>
      <c r="WBB201" s="1434"/>
      <c r="WBC201" s="1434"/>
      <c r="WBD201" s="1434"/>
      <c r="WBE201" s="1434"/>
      <c r="WBF201" s="1434"/>
      <c r="WBG201" s="1434"/>
      <c r="WBH201" s="1434"/>
      <c r="WBI201" s="1434"/>
      <c r="WBJ201" s="1434"/>
      <c r="WBK201" s="1434"/>
      <c r="WBL201" s="1434"/>
      <c r="WBM201" s="1434"/>
      <c r="WBN201" s="1434"/>
      <c r="WBO201" s="1434"/>
      <c r="WBP201" s="1434"/>
      <c r="WBQ201" s="1434"/>
      <c r="WBR201" s="1434"/>
      <c r="WBS201" s="1434"/>
      <c r="WBT201" s="1434"/>
      <c r="WBU201" s="1434"/>
      <c r="WBV201" s="1434"/>
      <c r="WBW201" s="1434"/>
      <c r="WBX201" s="1434"/>
      <c r="WBY201" s="1434"/>
      <c r="WBZ201" s="1434"/>
      <c r="WCA201" s="1434"/>
      <c r="WCB201" s="1434"/>
      <c r="WCC201" s="1434"/>
      <c r="WCD201" s="1434"/>
      <c r="WCE201" s="1434"/>
      <c r="WCF201" s="1434"/>
      <c r="WCG201" s="1434"/>
      <c r="WCH201" s="1434"/>
      <c r="WCI201" s="1434"/>
      <c r="WCJ201" s="1434"/>
      <c r="WCK201" s="1434"/>
      <c r="WCL201" s="1434"/>
      <c r="WCM201" s="1434"/>
      <c r="WCN201" s="1434"/>
      <c r="WCO201" s="1434"/>
      <c r="WCP201" s="1434"/>
      <c r="WCQ201" s="1434"/>
      <c r="WCR201" s="1434"/>
      <c r="WCS201" s="1434"/>
      <c r="WCT201" s="1434"/>
      <c r="WCU201" s="1434"/>
      <c r="WCV201" s="1434"/>
      <c r="WCW201" s="1434"/>
      <c r="WCX201" s="1434"/>
      <c r="WCY201" s="1434"/>
      <c r="WCZ201" s="1434"/>
      <c r="WDA201" s="1434"/>
      <c r="WDB201" s="1434"/>
      <c r="WDC201" s="1434"/>
      <c r="WDD201" s="1434"/>
      <c r="WDE201" s="1434"/>
      <c r="WDF201" s="1434"/>
      <c r="WDG201" s="1434"/>
      <c r="WDH201" s="1434"/>
      <c r="WDI201" s="1434"/>
      <c r="WDJ201" s="1434"/>
      <c r="WDK201" s="1434"/>
      <c r="WDL201" s="1434"/>
      <c r="WDM201" s="1434"/>
      <c r="WDN201" s="1434"/>
      <c r="WDO201" s="1434"/>
      <c r="WDP201" s="1434"/>
      <c r="WDQ201" s="1434"/>
      <c r="WDR201" s="1434"/>
      <c r="WDS201" s="1434"/>
      <c r="WDT201" s="1434"/>
      <c r="WDU201" s="1434"/>
      <c r="WDV201" s="1434"/>
      <c r="WDW201" s="1434"/>
      <c r="WDX201" s="1434"/>
      <c r="WDY201" s="1434"/>
      <c r="WDZ201" s="1434"/>
      <c r="WEA201" s="1434"/>
      <c r="WEB201" s="1434"/>
      <c r="WEC201" s="1434"/>
      <c r="WED201" s="1434"/>
      <c r="WEE201" s="1434"/>
      <c r="WEF201" s="1434"/>
      <c r="WEG201" s="1434"/>
      <c r="WEH201" s="1434"/>
      <c r="WEI201" s="1434"/>
      <c r="WEJ201" s="1434"/>
      <c r="WEK201" s="1434"/>
      <c r="WEL201" s="1434"/>
      <c r="WEM201" s="1434"/>
      <c r="WEN201" s="1434"/>
      <c r="WEO201" s="1434"/>
      <c r="WEP201" s="1434"/>
      <c r="WEQ201" s="1434"/>
      <c r="WER201" s="1434"/>
      <c r="WES201" s="1434"/>
      <c r="WET201" s="1434"/>
      <c r="WEU201" s="1434"/>
      <c r="WEV201" s="1434"/>
      <c r="WEW201" s="1434"/>
      <c r="WEX201" s="1434"/>
      <c r="WEY201" s="1434"/>
      <c r="WEZ201" s="1434"/>
      <c r="WFA201" s="1434"/>
      <c r="WFB201" s="1434"/>
      <c r="WFC201" s="1434"/>
      <c r="WFD201" s="1434"/>
      <c r="WFE201" s="1434"/>
      <c r="WFF201" s="1434"/>
      <c r="WFG201" s="1434"/>
      <c r="WFH201" s="1434"/>
      <c r="WFI201" s="1434"/>
      <c r="WFJ201" s="1434"/>
      <c r="WFK201" s="1434"/>
      <c r="WFL201" s="1434"/>
      <c r="WFM201" s="1434"/>
      <c r="WFN201" s="1434"/>
      <c r="WFO201" s="1434"/>
      <c r="WFP201" s="1434"/>
      <c r="WFQ201" s="1434"/>
      <c r="WFR201" s="1434"/>
      <c r="WFS201" s="1434"/>
      <c r="WFT201" s="1434"/>
      <c r="WFU201" s="1434"/>
      <c r="WFV201" s="1434"/>
      <c r="WFW201" s="1434"/>
      <c r="WFX201" s="1434"/>
      <c r="WFY201" s="1434"/>
      <c r="WFZ201" s="1434"/>
      <c r="WGA201" s="1434"/>
      <c r="WGB201" s="1434"/>
      <c r="WGC201" s="1434"/>
      <c r="WGD201" s="1434"/>
      <c r="WGE201" s="1434"/>
      <c r="WGF201" s="1434"/>
      <c r="WGG201" s="1434"/>
      <c r="WGH201" s="1434"/>
      <c r="WGI201" s="1434"/>
      <c r="WGJ201" s="1434"/>
      <c r="WGK201" s="1434"/>
      <c r="WGL201" s="1434"/>
      <c r="WGM201" s="1434"/>
      <c r="WGN201" s="1434"/>
      <c r="WGO201" s="1434"/>
      <c r="WGP201" s="1434"/>
      <c r="WGQ201" s="1434"/>
      <c r="WGR201" s="1434"/>
      <c r="WGS201" s="1434"/>
      <c r="WGT201" s="1434"/>
      <c r="WGU201" s="1434"/>
      <c r="WGV201" s="1434"/>
      <c r="WGW201" s="1434"/>
      <c r="WGX201" s="1434"/>
      <c r="WGY201" s="1434"/>
      <c r="WGZ201" s="1434"/>
      <c r="WHA201" s="1434"/>
      <c r="WHB201" s="1434"/>
      <c r="WHC201" s="1434"/>
      <c r="WHD201" s="1434"/>
      <c r="WHE201" s="1434"/>
      <c r="WHF201" s="1434"/>
      <c r="WHG201" s="1434"/>
      <c r="WHH201" s="1434"/>
      <c r="WHI201" s="1434"/>
      <c r="WHJ201" s="1434"/>
      <c r="WHK201" s="1434"/>
      <c r="WHL201" s="1434"/>
      <c r="WHM201" s="1434"/>
      <c r="WHN201" s="1434"/>
      <c r="WHO201" s="1434"/>
      <c r="WHP201" s="1434"/>
      <c r="WHQ201" s="1434"/>
      <c r="WHR201" s="1434"/>
      <c r="WHS201" s="1434"/>
      <c r="WHT201" s="1434"/>
      <c r="WHU201" s="1434"/>
      <c r="WHV201" s="1434"/>
      <c r="WHW201" s="1434"/>
      <c r="WHX201" s="1434"/>
      <c r="WHY201" s="1434"/>
      <c r="WHZ201" s="1434"/>
      <c r="WIA201" s="1434"/>
      <c r="WIB201" s="1434"/>
      <c r="WIC201" s="1434"/>
      <c r="WID201" s="1434"/>
      <c r="WIE201" s="1434"/>
      <c r="WIF201" s="1434"/>
      <c r="WIG201" s="1434"/>
      <c r="WIH201" s="1434"/>
      <c r="WII201" s="1434"/>
      <c r="WIJ201" s="1434"/>
      <c r="WIK201" s="1434"/>
      <c r="WIL201" s="1434"/>
      <c r="WIM201" s="1434"/>
      <c r="WIN201" s="1434"/>
      <c r="WIO201" s="1434"/>
      <c r="WIP201" s="1434"/>
      <c r="WIQ201" s="1434"/>
      <c r="WIR201" s="1434"/>
      <c r="WIS201" s="1434"/>
      <c r="WIT201" s="1434"/>
      <c r="WIU201" s="1434"/>
      <c r="WIV201" s="1434"/>
      <c r="WIW201" s="1434"/>
      <c r="WIX201" s="1434"/>
      <c r="WIY201" s="1434"/>
      <c r="WIZ201" s="1434"/>
      <c r="WJA201" s="1434"/>
      <c r="WJB201" s="1434"/>
      <c r="WJC201" s="1434"/>
      <c r="WJD201" s="1434"/>
      <c r="WJE201" s="1434"/>
      <c r="WJF201" s="1434"/>
      <c r="WJG201" s="1434"/>
      <c r="WJH201" s="1434"/>
      <c r="WJI201" s="1434"/>
      <c r="WJJ201" s="1434"/>
      <c r="WJK201" s="1434"/>
      <c r="WJL201" s="1434"/>
      <c r="WJM201" s="1434"/>
      <c r="WJN201" s="1434"/>
      <c r="WJO201" s="1434"/>
      <c r="WJP201" s="1434"/>
      <c r="WJQ201" s="1434"/>
      <c r="WJR201" s="1434"/>
      <c r="WJS201" s="1434"/>
      <c r="WJT201" s="1434"/>
      <c r="WJU201" s="1434"/>
      <c r="WJV201" s="1434"/>
      <c r="WJW201" s="1434"/>
      <c r="WJX201" s="1434"/>
      <c r="WJY201" s="1434"/>
      <c r="WJZ201" s="1434"/>
      <c r="WKA201" s="1434"/>
      <c r="WKB201" s="1434"/>
      <c r="WKC201" s="1434"/>
      <c r="WKD201" s="1434"/>
      <c r="WKE201" s="1434"/>
      <c r="WKF201" s="1434"/>
      <c r="WKG201" s="1434"/>
      <c r="WKH201" s="1434"/>
      <c r="WKI201" s="1434"/>
      <c r="WKJ201" s="1434"/>
      <c r="WKK201" s="1434"/>
      <c r="WKL201" s="1434"/>
      <c r="WKM201" s="1434"/>
      <c r="WKN201" s="1434"/>
      <c r="WKO201" s="1434"/>
      <c r="WKP201" s="1434"/>
      <c r="WKQ201" s="1434"/>
      <c r="WKR201" s="1434"/>
      <c r="WKS201" s="1434"/>
      <c r="WKT201" s="1434"/>
      <c r="WKU201" s="1434"/>
      <c r="WKV201" s="1434"/>
      <c r="WKW201" s="1434"/>
      <c r="WKX201" s="1434"/>
      <c r="WKY201" s="1434"/>
      <c r="WKZ201" s="1434"/>
      <c r="WLA201" s="1434"/>
      <c r="WLB201" s="1434"/>
      <c r="WLC201" s="1434"/>
      <c r="WLD201" s="1434"/>
      <c r="WLE201" s="1434"/>
      <c r="WLF201" s="1434"/>
      <c r="WLG201" s="1434"/>
      <c r="WLH201" s="1434"/>
      <c r="WLI201" s="1434"/>
      <c r="WLJ201" s="1434"/>
      <c r="WLK201" s="1434"/>
      <c r="WLL201" s="1434"/>
      <c r="WLM201" s="1434"/>
      <c r="WLN201" s="1434"/>
      <c r="WLO201" s="1434"/>
      <c r="WLP201" s="1434"/>
      <c r="WLQ201" s="1434"/>
      <c r="WLR201" s="1434"/>
      <c r="WLS201" s="1434"/>
      <c r="WLT201" s="1434"/>
      <c r="WLU201" s="1434"/>
      <c r="WLV201" s="1434"/>
      <c r="WLW201" s="1434"/>
      <c r="WLX201" s="1434"/>
      <c r="WLY201" s="1434"/>
      <c r="WLZ201" s="1434"/>
      <c r="WMA201" s="1434"/>
      <c r="WMB201" s="1434"/>
      <c r="WMC201" s="1434"/>
      <c r="WMD201" s="1434"/>
      <c r="WME201" s="1434"/>
      <c r="WMF201" s="1434"/>
      <c r="WMG201" s="1434"/>
      <c r="WMH201" s="1434"/>
      <c r="WMI201" s="1434"/>
      <c r="WMJ201" s="1434"/>
      <c r="WMK201" s="1434"/>
      <c r="WML201" s="1434"/>
      <c r="WMM201" s="1434"/>
      <c r="WMN201" s="1434"/>
      <c r="WMO201" s="1434"/>
      <c r="WMP201" s="1434"/>
      <c r="WMQ201" s="1434"/>
      <c r="WMR201" s="1434"/>
      <c r="WMS201" s="1434"/>
      <c r="WMT201" s="1434"/>
      <c r="WMU201" s="1434"/>
      <c r="WMV201" s="1434"/>
      <c r="WMW201" s="1434"/>
      <c r="WMX201" s="1434"/>
      <c r="WMY201" s="1434"/>
      <c r="WMZ201" s="1434"/>
      <c r="WNA201" s="1434"/>
      <c r="WNB201" s="1434"/>
      <c r="WNC201" s="1434"/>
      <c r="WND201" s="1434"/>
      <c r="WNE201" s="1434"/>
      <c r="WNF201" s="1434"/>
      <c r="WNG201" s="1434"/>
      <c r="WNH201" s="1434"/>
      <c r="WNI201" s="1434"/>
      <c r="WNJ201" s="1434"/>
      <c r="WNK201" s="1434"/>
      <c r="WNL201" s="1434"/>
      <c r="WNM201" s="1434"/>
      <c r="WNN201" s="1434"/>
      <c r="WNO201" s="1434"/>
      <c r="WNP201" s="1434"/>
      <c r="WNQ201" s="1434"/>
      <c r="WNR201" s="1434"/>
      <c r="WNS201" s="1434"/>
      <c r="WNT201" s="1434"/>
      <c r="WNU201" s="1434"/>
      <c r="WNV201" s="1434"/>
      <c r="WNW201" s="1434"/>
      <c r="WNX201" s="1434"/>
      <c r="WNY201" s="1434"/>
      <c r="WNZ201" s="1434"/>
      <c r="WOA201" s="1434"/>
      <c r="WOB201" s="1434"/>
      <c r="WOC201" s="1434"/>
      <c r="WOD201" s="1434"/>
      <c r="WOE201" s="1434"/>
      <c r="WOF201" s="1434"/>
      <c r="WOG201" s="1434"/>
      <c r="WOH201" s="1434"/>
      <c r="WOI201" s="1434"/>
      <c r="WOJ201" s="1434"/>
      <c r="WOK201" s="1434"/>
      <c r="WOL201" s="1434"/>
      <c r="WOM201" s="1434"/>
      <c r="WON201" s="1434"/>
      <c r="WOO201" s="1434"/>
      <c r="WOP201" s="1434"/>
      <c r="WOQ201" s="1434"/>
      <c r="WOR201" s="1434"/>
      <c r="WOS201" s="1434"/>
      <c r="WOT201" s="1434"/>
      <c r="WOU201" s="1434"/>
      <c r="WOV201" s="1434"/>
      <c r="WOW201" s="1434"/>
      <c r="WOX201" s="1434"/>
      <c r="WOY201" s="1434"/>
      <c r="WOZ201" s="1434"/>
      <c r="WPA201" s="1434"/>
      <c r="WPB201" s="1434"/>
      <c r="WPC201" s="1434"/>
      <c r="WPD201" s="1434"/>
      <c r="WPE201" s="1434"/>
      <c r="WPF201" s="1434"/>
      <c r="WPG201" s="1434"/>
      <c r="WPH201" s="1434"/>
      <c r="WPI201" s="1434"/>
      <c r="WPJ201" s="1434"/>
      <c r="WPK201" s="1434"/>
      <c r="WPL201" s="1434"/>
      <c r="WPM201" s="1434"/>
      <c r="WPN201" s="1434"/>
      <c r="WPO201" s="1434"/>
      <c r="WPP201" s="1434"/>
      <c r="WPQ201" s="1434"/>
      <c r="WPR201" s="1434"/>
      <c r="WPS201" s="1434"/>
      <c r="WPT201" s="1434"/>
      <c r="WPU201" s="1434"/>
      <c r="WPV201" s="1434"/>
      <c r="WPW201" s="1434"/>
      <c r="WPX201" s="1434"/>
      <c r="WPY201" s="1434"/>
      <c r="WPZ201" s="1434"/>
      <c r="WQA201" s="1434"/>
      <c r="WQB201" s="1434"/>
      <c r="WQC201" s="1434"/>
      <c r="WQD201" s="1434"/>
      <c r="WQE201" s="1434"/>
      <c r="WQF201" s="1434"/>
      <c r="WQG201" s="1434"/>
      <c r="WQH201" s="1434"/>
      <c r="WQI201" s="1434"/>
      <c r="WQJ201" s="1434"/>
      <c r="WQK201" s="1434"/>
      <c r="WQL201" s="1434"/>
      <c r="WQM201" s="1434"/>
      <c r="WQN201" s="1434"/>
      <c r="WQO201" s="1434"/>
      <c r="WQP201" s="1434"/>
      <c r="WQQ201" s="1434"/>
      <c r="WQR201" s="1434"/>
      <c r="WQS201" s="1434"/>
      <c r="WQT201" s="1434"/>
      <c r="WQU201" s="1434"/>
      <c r="WQV201" s="1434"/>
      <c r="WQW201" s="1434"/>
      <c r="WQX201" s="1434"/>
      <c r="WQY201" s="1434"/>
      <c r="WQZ201" s="1434"/>
      <c r="WRA201" s="1434"/>
      <c r="WRB201" s="1434"/>
      <c r="WRC201" s="1434"/>
      <c r="WRD201" s="1434"/>
      <c r="WRE201" s="1434"/>
      <c r="WRF201" s="1434"/>
      <c r="WRG201" s="1434"/>
      <c r="WRH201" s="1434"/>
      <c r="WRI201" s="1434"/>
      <c r="WRJ201" s="1434"/>
      <c r="WRK201" s="1434"/>
      <c r="WRL201" s="1434"/>
      <c r="WRM201" s="1434"/>
      <c r="WRN201" s="1434"/>
      <c r="WRO201" s="1434"/>
      <c r="WRP201" s="1434"/>
      <c r="WRQ201" s="1434"/>
      <c r="WRR201" s="1434"/>
      <c r="WRS201" s="1434"/>
      <c r="WRT201" s="1434"/>
      <c r="WRU201" s="1434"/>
      <c r="WRV201" s="1434"/>
      <c r="WRW201" s="1434"/>
      <c r="WRX201" s="1434"/>
      <c r="WRY201" s="1434"/>
      <c r="WRZ201" s="1434"/>
      <c r="WSA201" s="1434"/>
      <c r="WSB201" s="1434"/>
      <c r="WSC201" s="1434"/>
      <c r="WSD201" s="1434"/>
      <c r="WSE201" s="1434"/>
      <c r="WSF201" s="1434"/>
      <c r="WSG201" s="1434"/>
      <c r="WSH201" s="1434"/>
      <c r="WSI201" s="1434"/>
      <c r="WSJ201" s="1434"/>
      <c r="WSK201" s="1434"/>
      <c r="WSL201" s="1434"/>
      <c r="WSM201" s="1434"/>
      <c r="WSN201" s="1434"/>
      <c r="WSO201" s="1434"/>
      <c r="WSP201" s="1434"/>
      <c r="WSQ201" s="1434"/>
      <c r="WSR201" s="1434"/>
      <c r="WSS201" s="1434"/>
      <c r="WST201" s="1434"/>
      <c r="WSU201" s="1434"/>
      <c r="WSV201" s="1434"/>
      <c r="WSW201" s="1434"/>
      <c r="WSX201" s="1434"/>
      <c r="WSY201" s="1434"/>
      <c r="WSZ201" s="1434"/>
      <c r="WTA201" s="1434"/>
      <c r="WTB201" s="1434"/>
      <c r="WTC201" s="1434"/>
      <c r="WTD201" s="1434"/>
      <c r="WTE201" s="1434"/>
      <c r="WTF201" s="1434"/>
      <c r="WTG201" s="1434"/>
      <c r="WTH201" s="1434"/>
      <c r="WTI201" s="1434"/>
      <c r="WTJ201" s="1434"/>
      <c r="WTK201" s="1434"/>
      <c r="WTL201" s="1434"/>
      <c r="WTM201" s="1434"/>
      <c r="WTN201" s="1434"/>
      <c r="WTO201" s="1434"/>
      <c r="WTP201" s="1434"/>
      <c r="WTQ201" s="1434"/>
      <c r="WTR201" s="1434"/>
      <c r="WTS201" s="1434"/>
      <c r="WTT201" s="1434"/>
      <c r="WTU201" s="1434"/>
      <c r="WTV201" s="1434"/>
      <c r="WTW201" s="1434"/>
      <c r="WTX201" s="1434"/>
      <c r="WTY201" s="1434"/>
      <c r="WTZ201" s="1434"/>
      <c r="WUA201" s="1434"/>
      <c r="WUB201" s="1434"/>
      <c r="WUC201" s="1434"/>
      <c r="WUD201" s="1434"/>
      <c r="WUE201" s="1434"/>
      <c r="WUF201" s="1434"/>
      <c r="WUG201" s="1434"/>
      <c r="WUH201" s="1434"/>
      <c r="WUI201" s="1434"/>
      <c r="WUJ201" s="1434"/>
      <c r="WUK201" s="1434"/>
      <c r="WUL201" s="1434"/>
      <c r="WUM201" s="1434"/>
      <c r="WUN201" s="1434"/>
      <c r="WUO201" s="1434"/>
      <c r="WUP201" s="1434"/>
      <c r="WUQ201" s="1434"/>
      <c r="WUR201" s="1434"/>
      <c r="WUS201" s="1434"/>
      <c r="WUT201" s="1434"/>
      <c r="WUU201" s="1434"/>
      <c r="WUV201" s="1434"/>
      <c r="WUW201" s="1434"/>
      <c r="WUX201" s="1434"/>
      <c r="WUY201" s="1434"/>
      <c r="WUZ201" s="1434"/>
      <c r="WVA201" s="1434"/>
      <c r="WVB201" s="1434"/>
      <c r="WVC201" s="1434"/>
      <c r="WVD201" s="1434"/>
      <c r="WVE201" s="1434"/>
      <c r="WVF201" s="1434"/>
      <c r="WVG201" s="1434"/>
      <c r="WVH201" s="1434"/>
      <c r="WVI201" s="1434"/>
      <c r="WVJ201" s="1434"/>
      <c r="WVK201" s="1434"/>
      <c r="WVL201" s="1434"/>
      <c r="WVM201" s="1434"/>
      <c r="WVN201" s="1434"/>
      <c r="WVO201" s="1434"/>
      <c r="WVP201" s="1434"/>
      <c r="WVQ201" s="1434"/>
      <c r="WVR201" s="1434"/>
      <c r="WVS201" s="1434"/>
      <c r="WVT201" s="1434"/>
      <c r="WVU201" s="1434"/>
      <c r="WVV201" s="1434"/>
      <c r="WVW201" s="1434"/>
      <c r="WVX201" s="1434"/>
      <c r="WVY201" s="1434"/>
      <c r="WVZ201" s="1434"/>
      <c r="WWA201" s="1434"/>
      <c r="WWB201" s="1434"/>
      <c r="WWC201" s="1434"/>
      <c r="WWD201" s="1434"/>
      <c r="WWE201" s="1434"/>
      <c r="WWF201" s="1434"/>
      <c r="WWG201" s="1434"/>
      <c r="WWH201" s="1434"/>
      <c r="WWI201" s="1434"/>
      <c r="WWJ201" s="1434"/>
      <c r="WWK201" s="1434"/>
      <c r="WWL201" s="1434"/>
      <c r="WWM201" s="1434"/>
      <c r="WWN201" s="1434"/>
      <c r="WWO201" s="1434"/>
      <c r="WWP201" s="1434"/>
      <c r="WWQ201" s="1434"/>
      <c r="WWR201" s="1434"/>
      <c r="WWS201" s="1434"/>
      <c r="WWT201" s="1434"/>
      <c r="WWU201" s="1434"/>
      <c r="WWV201" s="1434"/>
      <c r="WWW201" s="1434"/>
      <c r="WWX201" s="1434"/>
      <c r="WWY201" s="1434"/>
      <c r="WWZ201" s="1434"/>
      <c r="WXA201" s="1434"/>
      <c r="WXB201" s="1434"/>
      <c r="WXC201" s="1434"/>
      <c r="WXD201" s="1434"/>
      <c r="WXE201" s="1434"/>
      <c r="WXF201" s="1434"/>
      <c r="WXG201" s="1434"/>
      <c r="WXH201" s="1434"/>
      <c r="WXI201" s="1434"/>
      <c r="WXJ201" s="1434"/>
      <c r="WXK201" s="1434"/>
      <c r="WXL201" s="1434"/>
      <c r="WXM201" s="1434"/>
      <c r="WXN201" s="1434"/>
      <c r="WXO201" s="1434"/>
      <c r="WXP201" s="1434"/>
      <c r="WXQ201" s="1434"/>
      <c r="WXR201" s="1434"/>
      <c r="WXS201" s="1434"/>
      <c r="WXT201" s="1434"/>
      <c r="WXU201" s="1434"/>
      <c r="WXV201" s="1434"/>
      <c r="WXW201" s="1434"/>
      <c r="WXX201" s="1434"/>
      <c r="WXY201" s="1434"/>
      <c r="WXZ201" s="1434"/>
      <c r="WYA201" s="1434"/>
      <c r="WYB201" s="1434"/>
      <c r="WYC201" s="1434"/>
      <c r="WYD201" s="1434"/>
      <c r="WYE201" s="1434"/>
      <c r="WYF201" s="1434"/>
      <c r="WYG201" s="1434"/>
      <c r="WYH201" s="1434"/>
      <c r="WYI201" s="1434"/>
      <c r="WYJ201" s="1434"/>
      <c r="WYK201" s="1434"/>
      <c r="WYL201" s="1434"/>
      <c r="WYM201" s="1434"/>
      <c r="WYN201" s="1434"/>
      <c r="WYO201" s="1434"/>
      <c r="WYP201" s="1434"/>
      <c r="WYQ201" s="1434"/>
      <c r="WYR201" s="1434"/>
      <c r="WYS201" s="1434"/>
      <c r="WYT201" s="1434"/>
      <c r="WYU201" s="1434"/>
      <c r="WYV201" s="1434"/>
      <c r="WYW201" s="1434"/>
      <c r="WYX201" s="1434"/>
      <c r="WYY201" s="1434"/>
      <c r="WYZ201" s="1434"/>
      <c r="WZA201" s="1434"/>
      <c r="WZB201" s="1434"/>
      <c r="WZC201" s="1434"/>
      <c r="WZD201" s="1434"/>
      <c r="WZE201" s="1434"/>
      <c r="WZF201" s="1434"/>
      <c r="WZG201" s="1434"/>
      <c r="WZH201" s="1434"/>
      <c r="WZI201" s="1434"/>
      <c r="WZJ201" s="1434"/>
      <c r="WZK201" s="1434"/>
      <c r="WZL201" s="1434"/>
      <c r="WZM201" s="1434"/>
      <c r="WZN201" s="1434"/>
      <c r="WZO201" s="1434"/>
      <c r="WZP201" s="1434"/>
      <c r="WZQ201" s="1434"/>
      <c r="WZR201" s="1434"/>
      <c r="WZS201" s="1434"/>
      <c r="WZT201" s="1434"/>
      <c r="WZU201" s="1434"/>
      <c r="WZV201" s="1434"/>
      <c r="WZW201" s="1434"/>
      <c r="WZX201" s="1434"/>
      <c r="WZY201" s="1434"/>
      <c r="WZZ201" s="1434"/>
      <c r="XAA201" s="1434"/>
      <c r="XAB201" s="1434"/>
      <c r="XAC201" s="1434"/>
      <c r="XAD201" s="1434"/>
      <c r="XAE201" s="1434"/>
      <c r="XAF201" s="1434"/>
      <c r="XAG201" s="1434"/>
      <c r="XAH201" s="1434"/>
      <c r="XAI201" s="1434"/>
      <c r="XAJ201" s="1434"/>
      <c r="XAK201" s="1434"/>
      <c r="XAL201" s="1434"/>
      <c r="XAM201" s="1434"/>
      <c r="XAN201" s="1434"/>
      <c r="XAO201" s="1434"/>
      <c r="XAP201" s="1434"/>
      <c r="XAQ201" s="1434"/>
      <c r="XAR201" s="1434"/>
      <c r="XAS201" s="1434"/>
      <c r="XAT201" s="1434"/>
      <c r="XAU201" s="1434"/>
      <c r="XAV201" s="1434"/>
      <c r="XAW201" s="1434"/>
      <c r="XAX201" s="1434"/>
      <c r="XAY201" s="1434"/>
      <c r="XAZ201" s="1434"/>
      <c r="XBA201" s="1434"/>
      <c r="XBB201" s="1434"/>
      <c r="XBC201" s="1434"/>
      <c r="XBD201" s="1434"/>
      <c r="XBE201" s="1434"/>
      <c r="XBF201" s="1434"/>
      <c r="XBG201" s="1434"/>
      <c r="XBH201" s="1434"/>
      <c r="XBI201" s="1434"/>
      <c r="XBJ201" s="1434"/>
      <c r="XBK201" s="1434"/>
      <c r="XBL201" s="1434"/>
      <c r="XBM201" s="1434"/>
      <c r="XBN201" s="1434"/>
      <c r="XBO201" s="1434"/>
      <c r="XBP201" s="1434"/>
      <c r="XBQ201" s="1434"/>
      <c r="XBR201" s="1434"/>
      <c r="XBS201" s="1434"/>
      <c r="XBT201" s="1434"/>
      <c r="XBU201" s="1434"/>
      <c r="XBV201" s="1434"/>
      <c r="XBW201" s="1434"/>
      <c r="XBX201" s="1434"/>
      <c r="XBY201" s="1434"/>
      <c r="XBZ201" s="1434"/>
      <c r="XCA201" s="1434"/>
      <c r="XCB201" s="1434"/>
      <c r="XCC201" s="1434"/>
      <c r="XCD201" s="1434"/>
      <c r="XCE201" s="1434"/>
      <c r="XCF201" s="1434"/>
      <c r="XCG201" s="1434"/>
      <c r="XCH201" s="1434"/>
      <c r="XCI201" s="1434"/>
      <c r="XCJ201" s="1434"/>
      <c r="XCK201" s="1434"/>
      <c r="XCL201" s="1434"/>
      <c r="XCM201" s="1434"/>
      <c r="XCN201" s="1434"/>
      <c r="XCO201" s="1434"/>
      <c r="XCP201" s="1434"/>
      <c r="XCQ201" s="1434"/>
      <c r="XCR201" s="1434"/>
      <c r="XCS201" s="1434"/>
      <c r="XCT201" s="1434"/>
      <c r="XCU201" s="1434"/>
      <c r="XCV201" s="1434"/>
      <c r="XCW201" s="1434"/>
      <c r="XCX201" s="1434"/>
      <c r="XCY201" s="1434"/>
      <c r="XCZ201" s="1434"/>
      <c r="XDA201" s="1434"/>
      <c r="XDB201" s="1434"/>
      <c r="XDC201" s="1434"/>
      <c r="XDD201" s="1434"/>
      <c r="XDE201" s="1434"/>
      <c r="XDF201" s="1434"/>
      <c r="XDG201" s="1434"/>
      <c r="XDH201" s="1434"/>
      <c r="XDI201" s="1434"/>
      <c r="XDJ201" s="1434"/>
      <c r="XDK201" s="1434"/>
      <c r="XDL201" s="1434"/>
      <c r="XDM201" s="1434"/>
      <c r="XDN201" s="1434"/>
      <c r="XDO201" s="1434"/>
      <c r="XDP201" s="1434"/>
      <c r="XDQ201" s="1434"/>
      <c r="XDR201" s="1434"/>
      <c r="XDS201" s="1434"/>
      <c r="XDT201" s="1434"/>
      <c r="XDU201" s="1434"/>
      <c r="XDV201" s="1434"/>
      <c r="XDW201" s="1434"/>
      <c r="XDX201" s="1434"/>
      <c r="XDY201" s="1434"/>
      <c r="XDZ201" s="1434"/>
      <c r="XEA201" s="1434"/>
      <c r="XEB201" s="1434"/>
      <c r="XEC201" s="1434"/>
      <c r="XED201" s="1434"/>
      <c r="XEE201" s="1434"/>
      <c r="XEF201" s="1434"/>
      <c r="XEG201" s="1434"/>
      <c r="XEH201" s="1434"/>
      <c r="XEI201" s="1434"/>
      <c r="XEJ201" s="1434"/>
      <c r="XEK201" s="1434"/>
      <c r="XEL201" s="1434"/>
      <c r="XEM201" s="1434"/>
      <c r="XEN201" s="1434"/>
      <c r="XEO201" s="1434"/>
      <c r="XEP201" s="1434"/>
      <c r="XEQ201" s="1434"/>
      <c r="XER201" s="1434"/>
    </row>
    <row r="202" spans="1:16372" s="366" customFormat="1" ht="15" customHeight="1" x14ac:dyDescent="0.25">
      <c r="A202" s="1541"/>
      <c r="B202" s="3090" t="s">
        <v>1716</v>
      </c>
      <c r="C202" s="3088" t="s">
        <v>14</v>
      </c>
      <c r="D202" s="3077" t="str">
        <f>CONCATENATE("Col ", LEFT(ADDRESS(ROW('Credit risk (IRB banks)'!CI15),COLUMN('Credit risk (IRB banks)'!CI15),4), 2))</f>
        <v>Col CI</v>
      </c>
      <c r="E202" s="3078"/>
      <c r="F202" s="3083" t="str">
        <f>CONCATENATE("Col ", LEFT(ADDRESS(ROW('Credit risk (IRB banks)'!CJ15),COLUMN('Credit risk (IRB banks)'!CJ15),4), 2))</f>
        <v>Col CJ</v>
      </c>
      <c r="G202" s="3077"/>
      <c r="AE202" s="1542"/>
      <c r="AF202" s="1542"/>
    </row>
    <row r="203" spans="1:16372" s="366" customFormat="1" ht="75" customHeight="1" x14ac:dyDescent="0.25">
      <c r="A203" s="1541"/>
      <c r="B203" s="3091"/>
      <c r="C203" s="3089"/>
      <c r="D203" s="3079" t="str">
        <f>'Credit risk (IRB banks)'!CI14</f>
        <v>Check: column CF ≥ column AY</v>
      </c>
      <c r="E203" s="3080"/>
      <c r="F203" s="3084" t="str">
        <f>'Credit risk (IRB banks)'!CJ14</f>
        <v>Check column CH ≥ column BC plus column BD</v>
      </c>
      <c r="G203" s="3079"/>
      <c r="AE203" s="1542"/>
      <c r="AF203" s="1542"/>
    </row>
    <row r="204" spans="1:16372" s="366" customFormat="1" ht="15" customHeight="1" x14ac:dyDescent="0.25">
      <c r="A204" s="1541"/>
      <c r="B204" s="1380" t="s">
        <v>1721</v>
      </c>
      <c r="C204" s="2347" t="str">
        <f>'Credit risk (IRB banks)'!B15</f>
        <v>Large and mid-market general corporates; of which:</v>
      </c>
      <c r="D204" s="3081" t="str">
        <f>'Credit risk (IRB banks)'!CI15</f>
        <v/>
      </c>
      <c r="E204" s="3082"/>
      <c r="F204" s="3085" t="str">
        <f>'Credit risk (IRB banks)'!CJ15</f>
        <v/>
      </c>
      <c r="G204" s="3081"/>
      <c r="AE204" s="1542"/>
      <c r="AF204" s="1542"/>
    </row>
    <row r="205" spans="1:16372" s="366" customFormat="1" ht="15" customHeight="1" x14ac:dyDescent="0.25">
      <c r="A205" s="1541"/>
      <c r="B205" s="560" t="s">
        <v>1721</v>
      </c>
      <c r="C205" s="785" t="str">
        <f>'Credit risk (IRB banks)'!B16</f>
        <v>corporates with revenues &gt;EUR 500mn</v>
      </c>
      <c r="D205" s="3073" t="str">
        <f>'Credit risk (IRB banks)'!CI16</f>
        <v/>
      </c>
      <c r="E205" s="3074"/>
      <c r="F205" s="3086" t="str">
        <f>'Credit risk (IRB banks)'!CJ16</f>
        <v/>
      </c>
      <c r="G205" s="3073"/>
      <c r="AE205" s="1542"/>
      <c r="AF205" s="1542"/>
    </row>
    <row r="206" spans="1:16372" s="366" customFormat="1" ht="15" customHeight="1" x14ac:dyDescent="0.25">
      <c r="A206" s="1541"/>
      <c r="B206" s="560" t="s">
        <v>1721</v>
      </c>
      <c r="C206" s="785" t="str">
        <f>'Credit risk (IRB banks)'!B17</f>
        <v>corporates with revenues ≤ EUR 500mn</v>
      </c>
      <c r="D206" s="3073" t="str">
        <f>'Credit risk (IRB banks)'!CI17</f>
        <v/>
      </c>
      <c r="E206" s="3074"/>
      <c r="F206" s="3086" t="str">
        <f>'Credit risk (IRB banks)'!CJ17</f>
        <v/>
      </c>
      <c r="G206" s="3073"/>
      <c r="AE206" s="1542"/>
      <c r="AF206" s="1542"/>
    </row>
    <row r="207" spans="1:16372" s="366" customFormat="1" ht="15" customHeight="1" x14ac:dyDescent="0.25">
      <c r="A207" s="1541"/>
      <c r="B207" s="560" t="s">
        <v>1721</v>
      </c>
      <c r="C207" s="1480" t="str">
        <f>'Credit risk (IRB banks)'!B18</f>
        <v>Specialised lending; of which:</v>
      </c>
      <c r="D207" s="3073" t="str">
        <f>'Credit risk (IRB banks)'!CI18</f>
        <v/>
      </c>
      <c r="E207" s="3074"/>
      <c r="F207" s="3086" t="str">
        <f>'Credit risk (IRB banks)'!CJ18</f>
        <v/>
      </c>
      <c r="G207" s="3073"/>
      <c r="AE207" s="1542"/>
      <c r="AF207" s="1542"/>
    </row>
    <row r="208" spans="1:16372" s="366" customFormat="1" ht="15" customHeight="1" x14ac:dyDescent="0.25">
      <c r="A208" s="1541"/>
      <c r="B208" s="560" t="s">
        <v>1721</v>
      </c>
      <c r="C208" s="785" t="str">
        <f>'Credit risk (IRB banks)'!B19</f>
        <v>Project finance; of which:</v>
      </c>
      <c r="D208" s="3073" t="str">
        <f>'Credit risk (IRB banks)'!CI19</f>
        <v/>
      </c>
      <c r="E208" s="3074"/>
      <c r="F208" s="3086" t="str">
        <f>'Credit risk (IRB banks)'!CJ19</f>
        <v/>
      </c>
      <c r="G208" s="3073"/>
      <c r="AE208" s="1542"/>
      <c r="AF208" s="1542"/>
    </row>
    <row r="209" spans="1:32" s="366" customFormat="1" ht="15" customHeight="1" x14ac:dyDescent="0.25">
      <c r="A209" s="1541"/>
      <c r="B209" s="560" t="s">
        <v>1721</v>
      </c>
      <c r="C209" s="1737" t="str">
        <f>'Credit risk (IRB banks)'!B20</f>
        <v>supervisory slotting approach</v>
      </c>
      <c r="D209" s="3073" t="str">
        <f>'Credit risk (IRB banks)'!CI20</f>
        <v/>
      </c>
      <c r="E209" s="3074"/>
      <c r="F209" s="3086" t="str">
        <f>'Credit risk (IRB banks)'!CJ20</f>
        <v/>
      </c>
      <c r="G209" s="3073"/>
      <c r="AE209" s="1542"/>
      <c r="AF209" s="1542"/>
    </row>
    <row r="210" spans="1:32" s="366" customFormat="1" ht="15" customHeight="1" x14ac:dyDescent="0.25">
      <c r="A210" s="1541"/>
      <c r="B210" s="560" t="s">
        <v>1721</v>
      </c>
      <c r="C210" s="1481" t="str">
        <f>'Credit risk (IRB banks)'!B21</f>
        <v>Check: row 20 ≤ row 19</v>
      </c>
      <c r="D210" s="551"/>
      <c r="E210" s="2104"/>
      <c r="F210" s="551"/>
      <c r="G210" s="2104"/>
      <c r="AE210" s="1542"/>
      <c r="AF210" s="1542"/>
    </row>
    <row r="211" spans="1:32" s="366" customFormat="1" ht="15" customHeight="1" x14ac:dyDescent="0.25">
      <c r="A211" s="1541"/>
      <c r="B211" s="560" t="s">
        <v>1721</v>
      </c>
      <c r="C211" s="785" t="str">
        <f>'Credit risk (IRB banks)'!B22</f>
        <v>Object finance; of which:</v>
      </c>
      <c r="D211" s="3073" t="str">
        <f>'Credit risk (IRB banks)'!CI22</f>
        <v/>
      </c>
      <c r="E211" s="3074"/>
      <c r="F211" s="3086" t="str">
        <f>'Credit risk (IRB banks)'!CJ22</f>
        <v/>
      </c>
      <c r="G211" s="3073"/>
      <c r="AE211" s="1542"/>
      <c r="AF211" s="1542"/>
    </row>
    <row r="212" spans="1:32" s="366" customFormat="1" ht="15" customHeight="1" x14ac:dyDescent="0.25">
      <c r="A212" s="1541"/>
      <c r="B212" s="560" t="s">
        <v>1721</v>
      </c>
      <c r="C212" s="1737" t="str">
        <f>'Credit risk (IRB banks)'!B23</f>
        <v>supervisory slotting approach</v>
      </c>
      <c r="D212" s="3073" t="str">
        <f>'Credit risk (IRB banks)'!CI23</f>
        <v/>
      </c>
      <c r="E212" s="3074"/>
      <c r="F212" s="3086" t="str">
        <f>'Credit risk (IRB banks)'!CJ23</f>
        <v/>
      </c>
      <c r="G212" s="3073"/>
      <c r="AE212" s="1542"/>
      <c r="AF212" s="1542"/>
    </row>
    <row r="213" spans="1:32" s="366" customFormat="1" ht="15" customHeight="1" x14ac:dyDescent="0.25">
      <c r="A213" s="1541"/>
      <c r="B213" s="560" t="s">
        <v>1721</v>
      </c>
      <c r="C213" s="1481" t="str">
        <f>'Credit risk (IRB banks)'!B24</f>
        <v>Check: row 23 ≤ row 22</v>
      </c>
      <c r="D213" s="551"/>
      <c r="E213" s="2104"/>
      <c r="F213" s="551"/>
      <c r="G213" s="2104"/>
      <c r="AE213" s="1542"/>
      <c r="AF213" s="1542"/>
    </row>
    <row r="214" spans="1:32" s="366" customFormat="1" ht="15" customHeight="1" x14ac:dyDescent="0.25">
      <c r="A214" s="1541"/>
      <c r="B214" s="560" t="s">
        <v>1721</v>
      </c>
      <c r="C214" s="785" t="str">
        <f>'Credit risk (IRB banks)'!B25</f>
        <v>Commodities finance; of which:</v>
      </c>
      <c r="D214" s="3073" t="str">
        <f>'Credit risk (IRB banks)'!CI25</f>
        <v/>
      </c>
      <c r="E214" s="3074"/>
      <c r="F214" s="3086" t="str">
        <f>'Credit risk (IRB banks)'!CJ25</f>
        <v/>
      </c>
      <c r="G214" s="3073"/>
      <c r="AE214" s="1542"/>
      <c r="AF214" s="1542"/>
    </row>
    <row r="215" spans="1:32" s="366" customFormat="1" ht="15" customHeight="1" x14ac:dyDescent="0.25">
      <c r="A215" s="1541"/>
      <c r="B215" s="560" t="s">
        <v>1721</v>
      </c>
      <c r="C215" s="1737" t="str">
        <f>'Credit risk (IRB banks)'!B26</f>
        <v>supervisory slotting approach</v>
      </c>
      <c r="D215" s="3073" t="str">
        <f>'Credit risk (IRB banks)'!CI26</f>
        <v/>
      </c>
      <c r="E215" s="3074"/>
      <c r="F215" s="3086" t="str">
        <f>'Credit risk (IRB banks)'!CJ26</f>
        <v/>
      </c>
      <c r="G215" s="3073"/>
      <c r="AE215" s="1542"/>
      <c r="AF215" s="1542"/>
    </row>
    <row r="216" spans="1:32" s="366" customFormat="1" ht="15" customHeight="1" x14ac:dyDescent="0.25">
      <c r="A216" s="1541"/>
      <c r="B216" s="560" t="s">
        <v>1721</v>
      </c>
      <c r="C216" s="1481" t="str">
        <f>'Credit risk (IRB banks)'!B27</f>
        <v>Check: row 26 ≤ row 25</v>
      </c>
      <c r="D216" s="551"/>
      <c r="E216" s="2104"/>
      <c r="F216" s="551"/>
      <c r="G216" s="2104"/>
      <c r="AE216" s="1542"/>
      <c r="AF216" s="1542"/>
    </row>
    <row r="217" spans="1:32" s="366" customFormat="1" ht="15" customHeight="1" x14ac:dyDescent="0.25">
      <c r="A217" s="1541"/>
      <c r="B217" s="560" t="s">
        <v>1721</v>
      </c>
      <c r="C217" s="785" t="str">
        <f>'Credit risk (IRB banks)'!B28</f>
        <v>Income-producing real estate; of which:</v>
      </c>
      <c r="D217" s="3073" t="str">
        <f>'Credit risk (IRB banks)'!CI28</f>
        <v/>
      </c>
      <c r="E217" s="3074"/>
      <c r="F217" s="3086" t="str">
        <f>'Credit risk (IRB banks)'!CJ28</f>
        <v/>
      </c>
      <c r="G217" s="3073"/>
      <c r="AE217" s="1542"/>
      <c r="AF217" s="1542"/>
    </row>
    <row r="218" spans="1:32" s="366" customFormat="1" ht="15" customHeight="1" x14ac:dyDescent="0.25">
      <c r="A218" s="1541"/>
      <c r="B218" s="560" t="s">
        <v>1721</v>
      </c>
      <c r="C218" s="1737" t="str">
        <f>'Credit risk (IRB banks)'!B29</f>
        <v>supervisory slotting approach</v>
      </c>
      <c r="D218" s="3073" t="str">
        <f>'Credit risk (IRB banks)'!CI29</f>
        <v/>
      </c>
      <c r="E218" s="3074"/>
      <c r="F218" s="3086" t="str">
        <f>'Credit risk (IRB banks)'!CJ29</f>
        <v/>
      </c>
      <c r="G218" s="3073"/>
      <c r="AE218" s="1542"/>
      <c r="AF218" s="1542"/>
    </row>
    <row r="219" spans="1:32" s="366" customFormat="1" ht="15" customHeight="1" x14ac:dyDescent="0.25">
      <c r="A219" s="1541"/>
      <c r="B219" s="560" t="s">
        <v>1721</v>
      </c>
      <c r="C219" s="1481" t="str">
        <f>'Credit risk (IRB banks)'!B30</f>
        <v>Check: row 29 ≤ row 28</v>
      </c>
      <c r="D219" s="551"/>
      <c r="E219" s="2104"/>
      <c r="F219" s="551"/>
      <c r="G219" s="2104"/>
      <c r="AE219" s="1542"/>
      <c r="AF219" s="1542"/>
    </row>
    <row r="220" spans="1:32" s="366" customFormat="1" ht="15" customHeight="1" x14ac:dyDescent="0.25">
      <c r="A220" s="1541"/>
      <c r="B220" s="560" t="s">
        <v>1721</v>
      </c>
      <c r="C220" s="785" t="str">
        <f>'Credit risk (IRB banks)'!B31</f>
        <v>High-volatility commercial real estate; of which:</v>
      </c>
      <c r="D220" s="3073" t="str">
        <f>'Credit risk (IRB banks)'!CI31</f>
        <v/>
      </c>
      <c r="E220" s="3074"/>
      <c r="F220" s="3086" t="str">
        <f>'Credit risk (IRB banks)'!CJ31</f>
        <v/>
      </c>
      <c r="G220" s="3073"/>
      <c r="AE220" s="1542"/>
      <c r="AF220" s="1542"/>
    </row>
    <row r="221" spans="1:32" s="366" customFormat="1" ht="15" customHeight="1" x14ac:dyDescent="0.25">
      <c r="A221" s="1541"/>
      <c r="B221" s="560" t="s">
        <v>1721</v>
      </c>
      <c r="C221" s="1737" t="str">
        <f>'Credit risk (IRB banks)'!B32</f>
        <v>supervisory slotting approach</v>
      </c>
      <c r="D221" s="3073" t="str">
        <f>'Credit risk (IRB banks)'!CI32</f>
        <v/>
      </c>
      <c r="E221" s="3074"/>
      <c r="F221" s="3086" t="str">
        <f>'Credit risk (IRB banks)'!CJ32</f>
        <v/>
      </c>
      <c r="G221" s="3073"/>
      <c r="AE221" s="1542"/>
      <c r="AF221" s="1542"/>
    </row>
    <row r="222" spans="1:32" s="366" customFormat="1" ht="15" customHeight="1" x14ac:dyDescent="0.25">
      <c r="A222" s="1541"/>
      <c r="B222" s="560" t="s">
        <v>1721</v>
      </c>
      <c r="C222" s="1481" t="str">
        <f>'Credit risk (IRB banks)'!B33</f>
        <v>Check: row 32 ≤ row 31</v>
      </c>
      <c r="D222" s="551"/>
      <c r="E222" s="2104"/>
      <c r="F222" s="551"/>
      <c r="G222" s="2104"/>
      <c r="AE222" s="1542"/>
      <c r="AF222" s="1542"/>
    </row>
    <row r="223" spans="1:32" s="366" customFormat="1" ht="15" customHeight="1" x14ac:dyDescent="0.25">
      <c r="A223" s="1541"/>
      <c r="B223" s="560" t="s">
        <v>1721</v>
      </c>
      <c r="C223" s="1480" t="str">
        <f>'Credit risk (IRB banks)'!B34</f>
        <v>SME treated as corporate</v>
      </c>
      <c r="D223" s="3073" t="str">
        <f>'Credit risk (IRB banks)'!CI34</f>
        <v/>
      </c>
      <c r="E223" s="3074"/>
      <c r="F223" s="3086" t="str">
        <f>'Credit risk (IRB banks)'!CJ34</f>
        <v/>
      </c>
      <c r="G223" s="3073"/>
      <c r="AE223" s="1542"/>
      <c r="AF223" s="1542"/>
    </row>
    <row r="224" spans="1:32" s="366" customFormat="1" ht="15" customHeight="1" x14ac:dyDescent="0.25">
      <c r="A224" s="1541"/>
      <c r="B224" s="560" t="s">
        <v>1721</v>
      </c>
      <c r="C224" s="1480" t="str">
        <f>'Credit risk (IRB banks)'!B35</f>
        <v>Financial institutions treated as corporates</v>
      </c>
      <c r="D224" s="3073" t="str">
        <f>'Credit risk (IRB banks)'!CI35</f>
        <v/>
      </c>
      <c r="E224" s="3074"/>
      <c r="F224" s="3086" t="str">
        <f>'Credit risk (IRB banks)'!CJ35</f>
        <v/>
      </c>
      <c r="G224" s="3073"/>
      <c r="AE224" s="1542"/>
      <c r="AF224" s="1542"/>
    </row>
    <row r="225" spans="1:32" s="366" customFormat="1" ht="15" customHeight="1" x14ac:dyDescent="0.25">
      <c r="A225" s="1541"/>
      <c r="B225" s="560" t="s">
        <v>1721</v>
      </c>
      <c r="C225" s="1480" t="str">
        <f>'Credit risk (IRB banks)'!B36</f>
        <v>Sovereigns</v>
      </c>
      <c r="D225" s="3073" t="str">
        <f>'Credit risk (IRB banks)'!CI36</f>
        <v/>
      </c>
      <c r="E225" s="3074"/>
      <c r="F225" s="3086" t="str">
        <f>'Credit risk (IRB banks)'!CJ36</f>
        <v/>
      </c>
      <c r="G225" s="3073"/>
      <c r="AE225" s="1542"/>
      <c r="AF225" s="1542"/>
    </row>
    <row r="226" spans="1:32" s="366" customFormat="1" ht="15" customHeight="1" x14ac:dyDescent="0.25">
      <c r="A226" s="1541"/>
      <c r="B226" s="560" t="s">
        <v>1721</v>
      </c>
      <c r="C226" s="1480" t="str">
        <f>'Credit risk (IRB banks)'!B37</f>
        <v>Banks</v>
      </c>
      <c r="D226" s="3073" t="str">
        <f>'Credit risk (IRB banks)'!CI37</f>
        <v/>
      </c>
      <c r="E226" s="3074"/>
      <c r="F226" s="3086" t="str">
        <f>'Credit risk (IRB banks)'!CJ37</f>
        <v/>
      </c>
      <c r="G226" s="3073"/>
      <c r="AE226" s="1542"/>
      <c r="AF226" s="1542"/>
    </row>
    <row r="227" spans="1:32" s="366" customFormat="1" ht="15" customHeight="1" x14ac:dyDescent="0.25">
      <c r="A227" s="1541"/>
      <c r="B227" s="560" t="s">
        <v>1721</v>
      </c>
      <c r="C227" s="1480" t="str">
        <f>'Credit risk (IRB banks)'!B38</f>
        <v>Retail residential mortgages</v>
      </c>
      <c r="D227" s="3073" t="str">
        <f>'Credit risk (IRB banks)'!CI38</f>
        <v/>
      </c>
      <c r="E227" s="3074"/>
      <c r="F227" s="3086" t="str">
        <f>'Credit risk (IRB banks)'!CJ38</f>
        <v/>
      </c>
      <c r="G227" s="3073"/>
      <c r="AE227" s="1542"/>
      <c r="AF227" s="1542"/>
    </row>
    <row r="228" spans="1:32" s="366" customFormat="1" ht="15" customHeight="1" x14ac:dyDescent="0.25">
      <c r="A228" s="1541"/>
      <c r="B228" s="560" t="s">
        <v>1721</v>
      </c>
      <c r="C228" s="1480" t="str">
        <f>'Credit risk (IRB banks)'!B39</f>
        <v>Qualifying revolving retail exposures; of which:</v>
      </c>
      <c r="D228" s="3073" t="str">
        <f>'Credit risk (IRB banks)'!CI39</f>
        <v/>
      </c>
      <c r="E228" s="3074"/>
      <c r="F228" s="3086" t="str">
        <f>'Credit risk (IRB banks)'!CJ39</f>
        <v/>
      </c>
      <c r="G228" s="3073"/>
      <c r="AE228" s="1542"/>
      <c r="AF228" s="1542"/>
    </row>
    <row r="229" spans="1:32" s="366" customFormat="1" ht="15" customHeight="1" x14ac:dyDescent="0.25">
      <c r="A229" s="1541"/>
      <c r="B229" s="560" t="s">
        <v>1721</v>
      </c>
      <c r="C229" s="785" t="str">
        <f>'Credit risk (IRB banks)'!B40</f>
        <v>transactors</v>
      </c>
      <c r="D229" s="3073" t="str">
        <f>'Credit risk (IRB banks)'!CI40</f>
        <v/>
      </c>
      <c r="E229" s="3074"/>
      <c r="F229" s="3086" t="str">
        <f>'Credit risk (IRB banks)'!CJ40</f>
        <v/>
      </c>
      <c r="G229" s="3073"/>
      <c r="AE229" s="1542"/>
      <c r="AF229" s="1542"/>
    </row>
    <row r="230" spans="1:32" s="366" customFormat="1" ht="15" customHeight="1" x14ac:dyDescent="0.25">
      <c r="A230" s="1541"/>
      <c r="B230" s="560" t="s">
        <v>1721</v>
      </c>
      <c r="C230" s="785" t="str">
        <f>'Credit risk (IRB banks)'!B41</f>
        <v>revolvers</v>
      </c>
      <c r="D230" s="3073" t="str">
        <f>'Credit risk (IRB banks)'!CI41</f>
        <v/>
      </c>
      <c r="E230" s="3074"/>
      <c r="F230" s="3086" t="str">
        <f>'Credit risk (IRB banks)'!CJ41</f>
        <v/>
      </c>
      <c r="G230" s="3073"/>
      <c r="AE230" s="1542"/>
      <c r="AF230" s="1542"/>
    </row>
    <row r="231" spans="1:32" s="366" customFormat="1" ht="15" customHeight="1" x14ac:dyDescent="0.25">
      <c r="A231" s="1541"/>
      <c r="B231" s="560" t="s">
        <v>1721</v>
      </c>
      <c r="C231" s="1480" t="str">
        <f>'Credit risk (IRB banks)'!B42</f>
        <v>Other retail; of which:</v>
      </c>
      <c r="D231" s="3073" t="str">
        <f>'Credit risk (IRB banks)'!CI42</f>
        <v/>
      </c>
      <c r="E231" s="3074"/>
      <c r="F231" s="3086" t="str">
        <f>'Credit risk (IRB banks)'!CJ42</f>
        <v/>
      </c>
      <c r="G231" s="3073"/>
      <c r="AE231" s="1542"/>
      <c r="AF231" s="1542"/>
    </row>
    <row r="232" spans="1:32" s="366" customFormat="1" ht="15" customHeight="1" x14ac:dyDescent="0.25">
      <c r="A232" s="1541"/>
      <c r="B232" s="560" t="s">
        <v>1721</v>
      </c>
      <c r="C232" s="785" t="str">
        <f>'Credit risk (IRB banks)'!B43</f>
        <v>unsecured; of which:</v>
      </c>
      <c r="D232" s="3073" t="str">
        <f>'Credit risk (IRB banks)'!CI43</f>
        <v/>
      </c>
      <c r="E232" s="3074"/>
      <c r="F232" s="3086" t="str">
        <f>'Credit risk (IRB banks)'!CJ43</f>
        <v/>
      </c>
      <c r="G232" s="3073"/>
      <c r="AE232" s="1542"/>
      <c r="AF232" s="1542"/>
    </row>
    <row r="233" spans="1:32" s="366" customFormat="1" ht="15" customHeight="1" x14ac:dyDescent="0.25">
      <c r="A233" s="1541"/>
      <c r="B233" s="560" t="s">
        <v>1721</v>
      </c>
      <c r="C233" s="1737" t="str">
        <f>'Credit risk (IRB banks)'!B44</f>
        <v>SME treated as retail</v>
      </c>
      <c r="D233" s="3073" t="str">
        <f>'Credit risk (IRB banks)'!CI44</f>
        <v/>
      </c>
      <c r="E233" s="3074"/>
      <c r="F233" s="3086" t="str">
        <f>'Credit risk (IRB banks)'!CJ44</f>
        <v/>
      </c>
      <c r="G233" s="3073"/>
      <c r="AE233" s="1542"/>
      <c r="AF233" s="1542"/>
    </row>
    <row r="234" spans="1:32" s="366" customFormat="1" ht="15" customHeight="1" x14ac:dyDescent="0.25">
      <c r="A234" s="1541"/>
      <c r="B234" s="560" t="s">
        <v>1721</v>
      </c>
      <c r="C234" s="1481" t="str">
        <f>'Credit risk (IRB banks)'!B45</f>
        <v>Check: row 44 ≤ row 43</v>
      </c>
      <c r="D234" s="551"/>
      <c r="E234" s="2104"/>
      <c r="F234" s="551"/>
      <c r="G234" s="2104"/>
      <c r="AE234" s="1542"/>
      <c r="AF234" s="1542"/>
    </row>
    <row r="235" spans="1:32" s="366" customFormat="1" ht="15" customHeight="1" x14ac:dyDescent="0.25">
      <c r="A235" s="1541"/>
      <c r="B235" s="560" t="s">
        <v>1721</v>
      </c>
      <c r="C235" s="785" t="str">
        <f>'Credit risk (IRB banks)'!B46</f>
        <v>secured; of which:</v>
      </c>
      <c r="D235" s="3073" t="str">
        <f>'Credit risk (IRB banks)'!CI46</f>
        <v/>
      </c>
      <c r="E235" s="3074"/>
      <c r="F235" s="3086" t="str">
        <f>'Credit risk (IRB banks)'!CJ46</f>
        <v/>
      </c>
      <c r="G235" s="3073"/>
      <c r="AE235" s="1542"/>
      <c r="AF235" s="1542"/>
    </row>
    <row r="236" spans="1:32" s="366" customFormat="1" ht="15" customHeight="1" x14ac:dyDescent="0.25">
      <c r="A236" s="1541"/>
      <c r="B236" s="560" t="s">
        <v>1721</v>
      </c>
      <c r="C236" s="1737" t="str">
        <f>'Credit risk (IRB banks)'!B47</f>
        <v>SME treated as retail</v>
      </c>
      <c r="D236" s="3073" t="str">
        <f>'Credit risk (IRB banks)'!CI47</f>
        <v/>
      </c>
      <c r="E236" s="3074"/>
      <c r="F236" s="3086" t="str">
        <f>'Credit risk (IRB banks)'!CJ47</f>
        <v/>
      </c>
      <c r="G236" s="3073"/>
      <c r="AE236" s="1542"/>
      <c r="AF236" s="1542"/>
    </row>
    <row r="237" spans="1:32" s="366" customFormat="1" ht="15" customHeight="1" x14ac:dyDescent="0.25">
      <c r="A237" s="1541"/>
      <c r="B237" s="560" t="s">
        <v>1721</v>
      </c>
      <c r="C237" s="1481" t="str">
        <f>'Credit risk (IRB banks)'!B48</f>
        <v>Check: row 47 ≤ row 46</v>
      </c>
      <c r="D237" s="551"/>
      <c r="E237" s="2104"/>
      <c r="F237" s="551"/>
      <c r="G237" s="2104"/>
      <c r="AE237" s="1542"/>
      <c r="AF237" s="1542"/>
    </row>
    <row r="238" spans="1:32" s="366" customFormat="1" ht="15" customHeight="1" x14ac:dyDescent="0.25">
      <c r="A238" s="1541"/>
      <c r="B238" s="560" t="s">
        <v>1721</v>
      </c>
      <c r="C238" s="1480" t="str">
        <f>'Credit risk (IRB banks)'!B49</f>
        <v>Equity exposures</v>
      </c>
      <c r="D238" s="551"/>
      <c r="E238" s="2104"/>
      <c r="F238" s="551"/>
      <c r="G238" s="2104"/>
      <c r="AE238" s="1542"/>
      <c r="AF238" s="1542"/>
    </row>
    <row r="239" spans="1:32" s="366" customFormat="1" ht="15" customHeight="1" x14ac:dyDescent="0.25">
      <c r="A239" s="1541"/>
      <c r="B239" s="560" t="s">
        <v>1721</v>
      </c>
      <c r="C239" s="1480" t="str">
        <f>'Credit risk (IRB banks)'!B50</f>
        <v>Equity investment in funds; of which:</v>
      </c>
      <c r="D239" s="3073" t="str">
        <f>'Credit risk (IRB banks)'!CI50</f>
        <v/>
      </c>
      <c r="E239" s="3074"/>
      <c r="F239" s="3086" t="str">
        <f>'Credit risk (IRB banks)'!CJ50</f>
        <v/>
      </c>
      <c r="G239" s="3073"/>
      <c r="AE239" s="1542"/>
      <c r="AF239" s="1542"/>
    </row>
    <row r="240" spans="1:32" s="366" customFormat="1" ht="15" customHeight="1" x14ac:dyDescent="0.25">
      <c r="A240" s="1541"/>
      <c r="B240" s="560" t="s">
        <v>1721</v>
      </c>
      <c r="C240" s="785" t="str">
        <f>'Credit risk (IRB banks)'!B51</f>
        <v>Equity investment in funds (mandate-based approach)</v>
      </c>
      <c r="D240" s="3073" t="str">
        <f>'Credit risk (IRB banks)'!CI51</f>
        <v/>
      </c>
      <c r="E240" s="3074"/>
      <c r="F240" s="3086" t="str">
        <f>'Credit risk (IRB banks)'!CJ51</f>
        <v/>
      </c>
      <c r="G240" s="3073"/>
      <c r="AE240" s="1542"/>
      <c r="AF240" s="1542"/>
    </row>
    <row r="241" spans="1:33" s="366" customFormat="1" ht="15" customHeight="1" x14ac:dyDescent="0.25">
      <c r="A241" s="1541"/>
      <c r="B241" s="560" t="s">
        <v>1721</v>
      </c>
      <c r="C241" s="785" t="str">
        <f>'Credit risk (IRB banks)'!B52</f>
        <v>Equity investment in funds (fall back approach)</v>
      </c>
      <c r="D241" s="3073" t="str">
        <f>'Credit risk (IRB banks)'!CI52</f>
        <v/>
      </c>
      <c r="E241" s="3074"/>
      <c r="F241" s="3086" t="str">
        <f>'Credit risk (IRB banks)'!CJ52</f>
        <v/>
      </c>
      <c r="G241" s="3073"/>
      <c r="AE241" s="1542"/>
      <c r="AF241" s="1542"/>
    </row>
    <row r="242" spans="1:33" s="366" customFormat="1" ht="15" customHeight="1" x14ac:dyDescent="0.25">
      <c r="A242" s="1541"/>
      <c r="B242" s="560" t="s">
        <v>1721</v>
      </c>
      <c r="C242" s="1480" t="str">
        <f>'Credit risk (IRB banks)'!B53</f>
        <v>Eligible purchased receivables; of which:</v>
      </c>
      <c r="D242" s="3073" t="str">
        <f>'Credit risk (IRB banks)'!CI53</f>
        <v/>
      </c>
      <c r="E242" s="3074"/>
      <c r="F242" s="3086" t="str">
        <f>'Credit risk (IRB banks)'!CJ53</f>
        <v/>
      </c>
      <c r="G242" s="3073"/>
      <c r="AE242" s="1542"/>
      <c r="AF242" s="1542"/>
    </row>
    <row r="243" spans="1:33" s="366" customFormat="1" ht="15" customHeight="1" x14ac:dyDescent="0.25">
      <c r="A243" s="1541"/>
      <c r="B243" s="560" t="s">
        <v>1721</v>
      </c>
      <c r="C243" s="785" t="str">
        <f>'Credit risk (IRB banks)'!B54</f>
        <v>Corporates</v>
      </c>
      <c r="D243" s="3073" t="str">
        <f>'Credit risk (IRB banks)'!CI54</f>
        <v/>
      </c>
      <c r="E243" s="3074"/>
      <c r="F243" s="3086" t="str">
        <f>'Credit risk (IRB banks)'!CJ54</f>
        <v/>
      </c>
      <c r="G243" s="3073"/>
      <c r="AE243" s="1542"/>
      <c r="AF243" s="1542"/>
    </row>
    <row r="244" spans="1:33" s="366" customFormat="1" ht="15" customHeight="1" x14ac:dyDescent="0.25">
      <c r="A244" s="1541"/>
      <c r="B244" s="560" t="s">
        <v>1721</v>
      </c>
      <c r="C244" s="785" t="str">
        <f>'Credit risk (IRB banks)'!B55</f>
        <v>Retail</v>
      </c>
      <c r="D244" s="3073" t="str">
        <f>'Credit risk (IRB banks)'!CI55</f>
        <v/>
      </c>
      <c r="E244" s="3074"/>
      <c r="F244" s="3086" t="str">
        <f>'Credit risk (IRB banks)'!CJ55</f>
        <v/>
      </c>
      <c r="G244" s="3073"/>
      <c r="AE244" s="1542"/>
      <c r="AF244" s="1542"/>
    </row>
    <row r="245" spans="1:33" s="366" customFormat="1" ht="15" customHeight="1" x14ac:dyDescent="0.25">
      <c r="A245" s="1541"/>
      <c r="B245" s="560" t="s">
        <v>1721</v>
      </c>
      <c r="C245" s="1480" t="str">
        <f>'Credit risk (IRB banks)'!B56</f>
        <v>Failed trades and non-DVP transactions</v>
      </c>
      <c r="D245" s="3073" t="str">
        <f>'Credit risk (IRB banks)'!CI56</f>
        <v/>
      </c>
      <c r="E245" s="3074"/>
      <c r="F245" s="3086" t="str">
        <f>'Credit risk (IRB banks)'!CJ56</f>
        <v/>
      </c>
      <c r="G245" s="3073"/>
      <c r="AE245" s="1542"/>
      <c r="AF245" s="1542"/>
    </row>
    <row r="246" spans="1:33" s="366" customFormat="1" ht="15" customHeight="1" x14ac:dyDescent="0.25">
      <c r="A246" s="1541"/>
      <c r="B246" s="560" t="s">
        <v>1721</v>
      </c>
      <c r="C246" s="786" t="str">
        <f>'Credit risk (IRB banks)'!B57</f>
        <v>Other assets; of which:</v>
      </c>
      <c r="D246" s="3073" t="str">
        <f>'Credit risk (IRB banks)'!CI57</f>
        <v/>
      </c>
      <c r="E246" s="3074"/>
      <c r="F246" s="3086" t="str">
        <f>'Credit risk (IRB banks)'!CJ57</f>
        <v/>
      </c>
      <c r="G246" s="3073"/>
      <c r="AE246" s="1542"/>
      <c r="AF246" s="1542"/>
    </row>
    <row r="247" spans="1:33" s="366" customFormat="1" ht="15" customHeight="1" x14ac:dyDescent="0.25">
      <c r="A247" s="1541"/>
      <c r="B247" s="545" t="s">
        <v>1721</v>
      </c>
      <c r="C247" s="1482" t="str">
        <f>'Credit risk (IRB banks)'!B58</f>
        <v>Non-credit obligations</v>
      </c>
      <c r="D247" s="3075" t="str">
        <f>'Credit risk (IRB banks)'!CI58</f>
        <v/>
      </c>
      <c r="E247" s="3076"/>
      <c r="F247" s="3087" t="str">
        <f>'Credit risk (IRB banks)'!CJ58</f>
        <v/>
      </c>
      <c r="G247" s="3075"/>
      <c r="AE247" s="1542"/>
      <c r="AF247" s="1542"/>
    </row>
    <row r="248" spans="1:33" s="366" customFormat="1" ht="15" customHeight="1" x14ac:dyDescent="0.25">
      <c r="A248" s="1541"/>
      <c r="B248" s="1434"/>
      <c r="C248" s="1434"/>
      <c r="D248" s="1434"/>
      <c r="E248" s="1434"/>
      <c r="F248" s="1434"/>
      <c r="G248" s="1434"/>
      <c r="H248" s="1434"/>
      <c r="I248" s="1434"/>
      <c r="J248" s="1434"/>
      <c r="K248" s="1434"/>
      <c r="L248" s="1546"/>
      <c r="M248" s="1434"/>
      <c r="N248" s="1434"/>
      <c r="O248" s="1434"/>
      <c r="P248" s="1434"/>
      <c r="Q248" s="1434"/>
      <c r="R248" s="1434"/>
      <c r="S248" s="1434"/>
      <c r="T248" s="1434"/>
      <c r="U248" s="1434"/>
      <c r="V248" s="1434"/>
      <c r="AE248" s="1542"/>
    </row>
    <row r="249" spans="1:33" s="366" customFormat="1" ht="15" customHeight="1" x14ac:dyDescent="0.25">
      <c r="A249" s="1541"/>
      <c r="B249" s="2099" t="s">
        <v>1716</v>
      </c>
      <c r="C249" s="2079" t="s">
        <v>14</v>
      </c>
      <c r="D249" s="3023" t="str">
        <f>CONCATENATE("Col ", LEFT(ADDRESS(ROW('Credit risk (IRB banks)'!AC15),COLUMN('Credit risk (IRB banks)'!AC15),4), 2))</f>
        <v>Col AC</v>
      </c>
      <c r="E249" s="1924" t="str">
        <f>CONCATENATE("Col ", LEFT(ADDRESS(ROW('Credit risk (IRB banks)'!AD15),COLUMN('Credit risk (IRB banks)'!AD15),4), 2))</f>
        <v>Col AD</v>
      </c>
      <c r="F249" s="1924" t="str">
        <f>CONCATENATE("Col ", LEFT(ADDRESS(ROW('Credit risk (IRB banks)'!AE15),COLUMN('Credit risk (IRB banks)'!AE15),4), 2))</f>
        <v>Col AE</v>
      </c>
      <c r="G249" s="1924" t="str">
        <f>CONCATENATE("Col ", LEFT(ADDRESS(ROW('Credit risk (IRB banks)'!AF15),COLUMN('Credit risk (IRB banks)'!AF15),4), 2))</f>
        <v>Col AF</v>
      </c>
      <c r="H249" s="1924" t="str">
        <f>CONCATENATE("Col ", LEFT(ADDRESS(ROW('Credit risk (IRB banks)'!AG15),COLUMN('Credit risk (IRB banks)'!AG15),4), 2))</f>
        <v>Col AG</v>
      </c>
      <c r="I249" s="2664" t="str">
        <f>CONCATENATE("Col ", LEFT(ADDRESS(ROW('Credit risk (IRB banks)'!AI15),COLUMN('Credit risk (IRB banks)'!AI15),4), 2))</f>
        <v>Col AI</v>
      </c>
      <c r="J249" s="2664" t="str">
        <f>CONCATENATE("Col ", LEFT(ADDRESS(ROW('Credit risk (IRB banks)'!AJ15),COLUMN('Credit risk (IRB banks)'!AJ15),4), 2))</f>
        <v>Col AJ</v>
      </c>
      <c r="K249" s="2664" t="str">
        <f>CONCATENATE("Col ", LEFT(ADDRESS(ROW('Credit risk (IRB banks)'!AK15),COLUMN('Credit risk (IRB banks)'!AK15),4), 2))</f>
        <v>Col AK</v>
      </c>
      <c r="L249" s="1924" t="str">
        <f>CONCATENATE("Col ", LEFT(ADDRESS(ROW('Credit risk (IRB banks)'!AM15),COLUMN('Credit risk (IRB banks)'!AM15),4), 2))</f>
        <v>Col AM</v>
      </c>
      <c r="M249" s="1924" t="str">
        <f>CONCATENATE("Col ", LEFT(ADDRESS(ROW('Credit risk (IRB banks)'!AN15),COLUMN('Credit risk (IRB banks)'!AN15),4), 2))</f>
        <v>Col AN</v>
      </c>
      <c r="N249" s="1924" t="str">
        <f>CONCATENATE("Col ", LEFT(ADDRESS(ROW('Credit risk (IRB banks)'!BR15),COLUMN('Credit risk (IRB banks)'!BR15),4), 2))</f>
        <v>Col BR</v>
      </c>
      <c r="O249" s="1924" t="str">
        <f>CONCATENATE("Col ", LEFT(ADDRESS(ROW('Credit risk (IRB banks)'!BS15),COLUMN('Credit risk (IRB banks)'!BS15),4), 2))</f>
        <v>Col BS</v>
      </c>
      <c r="P249" s="1924" t="str">
        <f>CONCATENATE("Col ", LEFT(ADDRESS(ROW('Credit risk (IRB banks)'!BT15),COLUMN('Credit risk (IRB banks)'!BT15),4), 2))</f>
        <v>Col BT</v>
      </c>
      <c r="Q249" s="1924" t="str">
        <f>CONCATENATE("Col ", LEFT(ADDRESS(ROW('Credit risk (IRB banks)'!BU15),COLUMN('Credit risk (IRB banks)'!BU15),4), 2))</f>
        <v>Col BU</v>
      </c>
      <c r="R249" s="1924" t="str">
        <f>CONCATENATE("Col ", LEFT(ADDRESS(ROW('Credit risk (IRB banks)'!BV15),COLUMN('Credit risk (IRB banks)'!BV15),4), 2))</f>
        <v>Col BV</v>
      </c>
      <c r="S249" s="2664" t="str">
        <f>CONCATENATE("Col ", LEFT(ADDRESS(ROW('Credit risk (IRB banks)'!BX15),COLUMN('Credit risk (IRB banks)'!BX15),4), 2))</f>
        <v>Col BX</v>
      </c>
      <c r="T249" s="2664" t="str">
        <f>CONCATENATE("Col ", LEFT(ADDRESS(ROW('Credit risk (IRB banks)'!BY15),COLUMN('Credit risk (IRB banks)'!BY15),4), 2))</f>
        <v>Col BY</v>
      </c>
      <c r="U249" s="1924" t="str">
        <f>CONCATENATE("Col ", LEFT(ADDRESS(ROW('Credit risk (IRB banks)'!BZ15),COLUMN('Credit risk (IRB banks)'!BZ15),4), 2))</f>
        <v>Col BZ</v>
      </c>
      <c r="V249" s="1924" t="str">
        <f>CONCATENATE("Col ", LEFT(ADDRESS(ROW('Credit risk (IRB banks)'!CB15),COLUMN('Credit risk (IRB banks)'!CB15),4), 2))</f>
        <v>Col CB</v>
      </c>
      <c r="W249" s="1924" t="str">
        <f>CONCATENATE("Col ", LEFT(ADDRESS(ROW('Credit risk (IRB banks)'!CC15),COLUMN('Credit risk (IRB banks)'!CC15),4), 2))</f>
        <v>Col CC</v>
      </c>
      <c r="X249" s="1924" t="str">
        <f>CONCATENATE("Col ", LEFT(ADDRESS(ROW('Credit risk (IRB banks)'!CF15),COLUMN('Credit risk (IRB banks)'!CF15),4), 2))</f>
        <v>Col CF</v>
      </c>
      <c r="Y249" s="1924" t="str">
        <f>CONCATENATE("Col ", LEFT(ADDRESS(ROW('Credit risk (IRB banks)'!CG15),COLUMN('Credit risk (IRB banks)'!CG15),4), 2))</f>
        <v>Col CG</v>
      </c>
      <c r="Z249" s="1926" t="str">
        <f>CONCATENATE("Col ", LEFT(ADDRESS(ROW('Credit risk (IRB banks)'!CH15),COLUMN('Credit risk (IRB banks)'!CH15),4), 2))</f>
        <v>Col CH</v>
      </c>
      <c r="AE249" s="1542"/>
      <c r="AG249" s="1542"/>
    </row>
    <row r="250" spans="1:33" s="366" customFormat="1" ht="15" customHeight="1" x14ac:dyDescent="0.25">
      <c r="A250" s="1541"/>
      <c r="B250" s="1380" t="s">
        <v>1721</v>
      </c>
      <c r="C250" s="2063" t="str">
        <f>'Credit risk (IRB banks)'!B21</f>
        <v>Check: row 20 ≤ row 19</v>
      </c>
      <c r="D250" s="1962" t="str">
        <f>'Credit risk (IRB banks)'!AC21</f>
        <v/>
      </c>
      <c r="E250" s="1963" t="str">
        <f>'Credit risk (IRB banks)'!AD21</f>
        <v/>
      </c>
      <c r="F250" s="1963" t="str">
        <f>'Credit risk (IRB banks)'!AE21</f>
        <v/>
      </c>
      <c r="G250" s="1963" t="str">
        <f>'Credit risk (IRB banks)'!AF21</f>
        <v/>
      </c>
      <c r="H250" s="1963" t="str">
        <f>'Credit risk (IRB banks)'!AG21</f>
        <v/>
      </c>
      <c r="I250" s="1963" t="str">
        <f>'Credit risk (IRB banks)'!AI21</f>
        <v/>
      </c>
      <c r="J250" s="1963" t="str">
        <f>'Credit risk (IRB banks)'!AJ21</f>
        <v/>
      </c>
      <c r="K250" s="1963" t="str">
        <f>'Credit risk (IRB banks)'!AK21</f>
        <v/>
      </c>
      <c r="L250" s="1963" t="str">
        <f>'Credit risk (IRB banks)'!AM21</f>
        <v/>
      </c>
      <c r="M250" s="1963" t="str">
        <f>'Credit risk (IRB banks)'!AN21</f>
        <v/>
      </c>
      <c r="N250" s="1963" t="str">
        <f>'Credit risk (IRB banks)'!BR21</f>
        <v/>
      </c>
      <c r="O250" s="1963" t="str">
        <f>'Credit risk (IRB banks)'!BS21</f>
        <v/>
      </c>
      <c r="P250" s="1963" t="str">
        <f>'Credit risk (IRB banks)'!BT21</f>
        <v/>
      </c>
      <c r="Q250" s="1963" t="str">
        <f>'Credit risk (IRB banks)'!BU21</f>
        <v/>
      </c>
      <c r="R250" s="1963" t="str">
        <f>'Credit risk (IRB banks)'!BV21</f>
        <v/>
      </c>
      <c r="S250" s="1963" t="str">
        <f>'Credit risk (IRB banks)'!BX21</f>
        <v/>
      </c>
      <c r="T250" s="1963" t="str">
        <f>'Credit risk (IRB banks)'!BY21</f>
        <v/>
      </c>
      <c r="U250" s="1963" t="str">
        <f>'Credit risk (IRB banks)'!BZ21</f>
        <v/>
      </c>
      <c r="V250" s="1963" t="str">
        <f>'Credit risk (IRB banks)'!CB21</f>
        <v/>
      </c>
      <c r="W250" s="1963" t="str">
        <f>'Credit risk (IRB banks)'!CC21</f>
        <v/>
      </c>
      <c r="X250" s="1963" t="str">
        <f>'Credit risk (IRB banks)'!CF21</f>
        <v/>
      </c>
      <c r="Y250" s="1963" t="str">
        <f>'Credit risk (IRB banks)'!CG21</f>
        <v/>
      </c>
      <c r="Z250" s="2090" t="str">
        <f>'Credit risk (IRB banks)'!CH21</f>
        <v/>
      </c>
      <c r="AE250" s="1542"/>
      <c r="AG250" s="1542"/>
    </row>
    <row r="251" spans="1:33" s="366" customFormat="1" ht="15" customHeight="1" x14ac:dyDescent="0.25">
      <c r="A251" s="1541"/>
      <c r="B251" s="1380" t="s">
        <v>1721</v>
      </c>
      <c r="C251" s="2066" t="str">
        <f>'Credit risk (IRB banks)'!B24</f>
        <v>Check: row 23 ≤ row 22</v>
      </c>
      <c r="D251" s="1564" t="str">
        <f>'Credit risk (IRB banks)'!AC24</f>
        <v/>
      </c>
      <c r="E251" s="1552" t="str">
        <f>'Credit risk (IRB banks)'!AD24</f>
        <v/>
      </c>
      <c r="F251" s="1552" t="str">
        <f>'Credit risk (IRB banks)'!AE24</f>
        <v/>
      </c>
      <c r="G251" s="1552" t="str">
        <f>'Credit risk (IRB banks)'!AF24</f>
        <v/>
      </c>
      <c r="H251" s="1552" t="str">
        <f>'Credit risk (IRB banks)'!AG24</f>
        <v/>
      </c>
      <c r="I251" s="1552" t="str">
        <f>'Credit risk (IRB banks)'!AI24</f>
        <v/>
      </c>
      <c r="J251" s="1552" t="str">
        <f>'Credit risk (IRB banks)'!AJ24</f>
        <v/>
      </c>
      <c r="K251" s="1552" t="str">
        <f>'Credit risk (IRB banks)'!AK24</f>
        <v/>
      </c>
      <c r="L251" s="1552" t="str">
        <f>'Credit risk (IRB banks)'!AM24</f>
        <v/>
      </c>
      <c r="M251" s="1552" t="str">
        <f>'Credit risk (IRB banks)'!AN24</f>
        <v/>
      </c>
      <c r="N251" s="1552" t="str">
        <f>'Credit risk (IRB banks)'!BR24</f>
        <v/>
      </c>
      <c r="O251" s="1552" t="str">
        <f>'Credit risk (IRB banks)'!BS24</f>
        <v/>
      </c>
      <c r="P251" s="1552" t="str">
        <f>'Credit risk (IRB banks)'!BT24</f>
        <v/>
      </c>
      <c r="Q251" s="1552" t="str">
        <f>'Credit risk (IRB banks)'!BU24</f>
        <v/>
      </c>
      <c r="R251" s="1552" t="str">
        <f>'Credit risk (IRB banks)'!BV24</f>
        <v/>
      </c>
      <c r="S251" s="1552" t="str">
        <f>'Credit risk (IRB banks)'!BX24</f>
        <v/>
      </c>
      <c r="T251" s="1552" t="str">
        <f>'Credit risk (IRB banks)'!BY24</f>
        <v/>
      </c>
      <c r="U251" s="1552" t="str">
        <f>'Credit risk (IRB banks)'!BZ24</f>
        <v/>
      </c>
      <c r="V251" s="1552" t="str">
        <f>'Credit risk (IRB banks)'!CB24</f>
        <v/>
      </c>
      <c r="W251" s="1552" t="str">
        <f>'Credit risk (IRB banks)'!CC24</f>
        <v/>
      </c>
      <c r="X251" s="1552" t="str">
        <f>'Credit risk (IRB banks)'!CF24</f>
        <v/>
      </c>
      <c r="Y251" s="1552" t="str">
        <f>'Credit risk (IRB banks)'!CG24</f>
        <v/>
      </c>
      <c r="Z251" s="1908" t="str">
        <f>'Credit risk (IRB banks)'!CH24</f>
        <v/>
      </c>
      <c r="AE251" s="1542"/>
      <c r="AG251" s="1542"/>
    </row>
    <row r="252" spans="1:33" s="366" customFormat="1" ht="15" customHeight="1" x14ac:dyDescent="0.25">
      <c r="A252" s="1541"/>
      <c r="B252" s="1380" t="s">
        <v>1721</v>
      </c>
      <c r="C252" s="2066" t="str">
        <f>'Credit risk (IRB banks)'!B27</f>
        <v>Check: row 26 ≤ row 25</v>
      </c>
      <c r="D252" s="1564" t="str">
        <f>'Credit risk (IRB banks)'!AC27</f>
        <v/>
      </c>
      <c r="E252" s="1552" t="str">
        <f>'Credit risk (IRB banks)'!AD27</f>
        <v/>
      </c>
      <c r="F252" s="1552" t="str">
        <f>'Credit risk (IRB banks)'!AE27</f>
        <v/>
      </c>
      <c r="G252" s="1552" t="str">
        <f>'Credit risk (IRB banks)'!AF27</f>
        <v/>
      </c>
      <c r="H252" s="1552" t="str">
        <f>'Credit risk (IRB banks)'!AG27</f>
        <v/>
      </c>
      <c r="I252" s="1552" t="str">
        <f>'Credit risk (IRB banks)'!AI27</f>
        <v/>
      </c>
      <c r="J252" s="1552" t="str">
        <f>'Credit risk (IRB banks)'!AJ27</f>
        <v/>
      </c>
      <c r="K252" s="1552" t="str">
        <f>'Credit risk (IRB banks)'!AK27</f>
        <v/>
      </c>
      <c r="L252" s="1552" t="str">
        <f>'Credit risk (IRB banks)'!AM27</f>
        <v/>
      </c>
      <c r="M252" s="1552" t="str">
        <f>'Credit risk (IRB banks)'!AN27</f>
        <v/>
      </c>
      <c r="N252" s="1552" t="str">
        <f>'Credit risk (IRB banks)'!BR27</f>
        <v/>
      </c>
      <c r="O252" s="1552" t="str">
        <f>'Credit risk (IRB banks)'!BS27</f>
        <v/>
      </c>
      <c r="P252" s="1552" t="str">
        <f>'Credit risk (IRB banks)'!BT27</f>
        <v/>
      </c>
      <c r="Q252" s="1552" t="str">
        <f>'Credit risk (IRB banks)'!BU27</f>
        <v/>
      </c>
      <c r="R252" s="1552" t="str">
        <f>'Credit risk (IRB banks)'!BV27</f>
        <v/>
      </c>
      <c r="S252" s="1552" t="str">
        <f>'Credit risk (IRB banks)'!BX27</f>
        <v/>
      </c>
      <c r="T252" s="1552" t="str">
        <f>'Credit risk (IRB banks)'!BY27</f>
        <v/>
      </c>
      <c r="U252" s="1552" t="str">
        <f>'Credit risk (IRB banks)'!BZ27</f>
        <v/>
      </c>
      <c r="V252" s="1552" t="str">
        <f>'Credit risk (IRB banks)'!CB27</f>
        <v/>
      </c>
      <c r="W252" s="1552" t="str">
        <f>'Credit risk (IRB banks)'!CC27</f>
        <v/>
      </c>
      <c r="X252" s="1552" t="str">
        <f>'Credit risk (IRB banks)'!CF27</f>
        <v/>
      </c>
      <c r="Y252" s="1552" t="str">
        <f>'Credit risk (IRB banks)'!CG27</f>
        <v/>
      </c>
      <c r="Z252" s="1908" t="str">
        <f>'Credit risk (IRB banks)'!CH27</f>
        <v/>
      </c>
      <c r="AE252" s="1542"/>
      <c r="AG252" s="1542"/>
    </row>
    <row r="253" spans="1:33" s="366" customFormat="1" ht="15" customHeight="1" x14ac:dyDescent="0.25">
      <c r="A253" s="1541"/>
      <c r="B253" s="1380" t="s">
        <v>1721</v>
      </c>
      <c r="C253" s="2066" t="str">
        <f>'Credit risk (IRB banks)'!B30</f>
        <v>Check: row 29 ≤ row 28</v>
      </c>
      <c r="D253" s="1564" t="str">
        <f>'Credit risk (IRB banks)'!AC30</f>
        <v/>
      </c>
      <c r="E253" s="1552" t="str">
        <f>'Credit risk (IRB banks)'!AD30</f>
        <v/>
      </c>
      <c r="F253" s="1552" t="str">
        <f>'Credit risk (IRB banks)'!AE30</f>
        <v/>
      </c>
      <c r="G253" s="1552" t="str">
        <f>'Credit risk (IRB banks)'!AF30</f>
        <v/>
      </c>
      <c r="H253" s="1552" t="str">
        <f>'Credit risk (IRB banks)'!AG30</f>
        <v/>
      </c>
      <c r="I253" s="1552" t="str">
        <f>'Credit risk (IRB banks)'!AI30</f>
        <v/>
      </c>
      <c r="J253" s="1552" t="str">
        <f>'Credit risk (IRB banks)'!AJ30</f>
        <v/>
      </c>
      <c r="K253" s="1552" t="str">
        <f>'Credit risk (IRB banks)'!AK30</f>
        <v/>
      </c>
      <c r="L253" s="1552" t="str">
        <f>'Credit risk (IRB banks)'!AM30</f>
        <v/>
      </c>
      <c r="M253" s="1552" t="str">
        <f>'Credit risk (IRB banks)'!AN30</f>
        <v/>
      </c>
      <c r="N253" s="1552" t="str">
        <f>'Credit risk (IRB banks)'!BR30</f>
        <v/>
      </c>
      <c r="O253" s="1552" t="str">
        <f>'Credit risk (IRB banks)'!BS30</f>
        <v/>
      </c>
      <c r="P253" s="1552" t="str">
        <f>'Credit risk (IRB banks)'!BT30</f>
        <v/>
      </c>
      <c r="Q253" s="1552" t="str">
        <f>'Credit risk (IRB banks)'!BU30</f>
        <v/>
      </c>
      <c r="R253" s="1552" t="str">
        <f>'Credit risk (IRB banks)'!BV30</f>
        <v/>
      </c>
      <c r="S253" s="1552" t="str">
        <f>'Credit risk (IRB banks)'!BX30</f>
        <v/>
      </c>
      <c r="T253" s="1552" t="str">
        <f>'Credit risk (IRB banks)'!BY30</f>
        <v/>
      </c>
      <c r="U253" s="1552" t="str">
        <f>'Credit risk (IRB banks)'!BZ30</f>
        <v/>
      </c>
      <c r="V253" s="1552" t="str">
        <f>'Credit risk (IRB banks)'!CB30</f>
        <v/>
      </c>
      <c r="W253" s="1552" t="str">
        <f>'Credit risk (IRB banks)'!CC30</f>
        <v/>
      </c>
      <c r="X253" s="1552" t="str">
        <f>'Credit risk (IRB banks)'!CF30</f>
        <v/>
      </c>
      <c r="Y253" s="1552" t="str">
        <f>'Credit risk (IRB banks)'!CG30</f>
        <v/>
      </c>
      <c r="Z253" s="1908" t="str">
        <f>'Credit risk (IRB banks)'!CH30</f>
        <v/>
      </c>
      <c r="AE253" s="1542"/>
      <c r="AG253" s="1542"/>
    </row>
    <row r="254" spans="1:33" s="366" customFormat="1" ht="15" customHeight="1" x14ac:dyDescent="0.25">
      <c r="A254" s="1541"/>
      <c r="B254" s="545" t="s">
        <v>1721</v>
      </c>
      <c r="C254" s="2108" t="str">
        <f>'Credit risk (IRB banks)'!B33</f>
        <v>Check: row 32 ≤ row 31</v>
      </c>
      <c r="D254" s="1565" t="str">
        <f>'Credit risk (IRB banks)'!AC33</f>
        <v/>
      </c>
      <c r="E254" s="1554" t="str">
        <f>'Credit risk (IRB banks)'!AD33</f>
        <v/>
      </c>
      <c r="F254" s="1554" t="str">
        <f>'Credit risk (IRB banks)'!AE33</f>
        <v/>
      </c>
      <c r="G254" s="1554" t="str">
        <f>'Credit risk (IRB banks)'!AF33</f>
        <v/>
      </c>
      <c r="H254" s="1554" t="str">
        <f>'Credit risk (IRB banks)'!AG33</f>
        <v/>
      </c>
      <c r="I254" s="1554" t="str">
        <f>'Credit risk (IRB banks)'!AI33</f>
        <v/>
      </c>
      <c r="J254" s="1554" t="str">
        <f>'Credit risk (IRB banks)'!AJ33</f>
        <v/>
      </c>
      <c r="K254" s="1554" t="str">
        <f>'Credit risk (IRB banks)'!AK33</f>
        <v/>
      </c>
      <c r="L254" s="1554" t="str">
        <f>'Credit risk (IRB banks)'!AM33</f>
        <v/>
      </c>
      <c r="M254" s="1554" t="str">
        <f>'Credit risk (IRB banks)'!AN33</f>
        <v/>
      </c>
      <c r="N254" s="1554" t="str">
        <f>'Credit risk (IRB banks)'!BR33</f>
        <v/>
      </c>
      <c r="O254" s="1554" t="str">
        <f>'Credit risk (IRB banks)'!BS33</f>
        <v/>
      </c>
      <c r="P254" s="1554" t="str">
        <f>'Credit risk (IRB banks)'!BT33</f>
        <v/>
      </c>
      <c r="Q254" s="1554" t="str">
        <f>'Credit risk (IRB banks)'!BU33</f>
        <v/>
      </c>
      <c r="R254" s="1554" t="str">
        <f>'Credit risk (IRB banks)'!BV33</f>
        <v/>
      </c>
      <c r="S254" s="1554" t="str">
        <f>'Credit risk (IRB banks)'!BX33</f>
        <v/>
      </c>
      <c r="T254" s="1554" t="str">
        <f>'Credit risk (IRB banks)'!BY33</f>
        <v/>
      </c>
      <c r="U254" s="1554" t="str">
        <f>'Credit risk (IRB banks)'!BZ33</f>
        <v/>
      </c>
      <c r="V254" s="1554" t="str">
        <f>'Credit risk (IRB banks)'!CB33</f>
        <v/>
      </c>
      <c r="W254" s="1554" t="str">
        <f>'Credit risk (IRB banks)'!CC33</f>
        <v/>
      </c>
      <c r="X254" s="1554" t="str">
        <f>'Credit risk (IRB banks)'!CF33</f>
        <v/>
      </c>
      <c r="Y254" s="1554" t="str">
        <f>'Credit risk (IRB banks)'!CG33</f>
        <v/>
      </c>
      <c r="Z254" s="1553" t="str">
        <f>'Credit risk (IRB banks)'!CH33</f>
        <v/>
      </c>
      <c r="AE254" s="1542"/>
      <c r="AG254" s="1542"/>
    </row>
    <row r="255" spans="1:33" s="366" customFormat="1" ht="15" customHeight="1" x14ac:dyDescent="0.25">
      <c r="A255" s="1541"/>
      <c r="B255" s="1434"/>
      <c r="C255" s="1434"/>
      <c r="D255" s="1434"/>
      <c r="E255" s="1434"/>
      <c r="F255" s="1434"/>
      <c r="G255" s="1434"/>
      <c r="H255" s="1434"/>
      <c r="I255" s="1434"/>
      <c r="J255" s="1434"/>
      <c r="K255" s="1434"/>
      <c r="L255" s="1546"/>
      <c r="M255" s="1434"/>
      <c r="N255" s="1434"/>
      <c r="O255" s="1434"/>
      <c r="P255" s="1434"/>
      <c r="Q255" s="1434"/>
      <c r="R255" s="1434"/>
      <c r="S255" s="1434"/>
      <c r="T255" s="1434"/>
      <c r="U255" s="1434"/>
      <c r="V255" s="1434"/>
      <c r="AE255" s="1542"/>
    </row>
    <row r="256" spans="1:33" s="366" customFormat="1" ht="15" customHeight="1" x14ac:dyDescent="0.25">
      <c r="A256" s="1541"/>
      <c r="B256" s="2099" t="s">
        <v>1716</v>
      </c>
      <c r="C256" s="2079" t="s">
        <v>14</v>
      </c>
      <c r="D256" s="1924" t="str">
        <f>CONCATENATE("Col ", LEFT(ADDRESS(ROW('Credit risk (IRB banks)'!P22),COLUMN('Credit risk (IRB banks)'!P22),4), 1))</f>
        <v>Col P</v>
      </c>
      <c r="E256" s="1924" t="str">
        <f>CONCATENATE("Col ", LEFT(ADDRESS(ROW('Credit risk (IRB banks)'!Q22),COLUMN('Credit risk (IRB banks)'!Q22),4), 1))</f>
        <v>Col Q</v>
      </c>
      <c r="F256" s="1924" t="str">
        <f>CONCATENATE("Col ", LEFT(ADDRESS(ROW('Credit risk (IRB banks)'!R22),COLUMN('Credit risk (IRB banks)'!R22),4), 1))</f>
        <v>Col R</v>
      </c>
      <c r="G256" s="1924" t="str">
        <f>CONCATENATE("Col ", LEFT(ADDRESS(ROW('Credit risk (IRB banks)'!S22),COLUMN('Credit risk (IRB banks)'!S22),4), 1))</f>
        <v>Col S</v>
      </c>
      <c r="H256" s="1924" t="str">
        <f>CONCATENATE("Col ", LEFT(ADDRESS(ROW('Credit risk (IRB banks)'!T22),COLUMN('Credit risk (IRB banks)'!T22),4), 1))</f>
        <v>Col T</v>
      </c>
      <c r="I256" s="2664" t="str">
        <f>CONCATENATE("Col ", LEFT(ADDRESS(ROW('Credit risk (IRB banks)'!V22),COLUMN('Credit risk (IRB banks)'!V22),4), 1))</f>
        <v>Col V</v>
      </c>
      <c r="J256" s="2664" t="str">
        <f>CONCATENATE("Col ", LEFT(ADDRESS(ROW('Credit risk (IRB banks)'!W22),COLUMN('Credit risk (IRB banks)'!W22),4), 1))</f>
        <v>Col W</v>
      </c>
      <c r="K256" s="1924" t="str">
        <f>CONCATENATE("Col ", LEFT(ADDRESS(ROW('Credit risk (IRB banks)'!X22),COLUMN('Credit risk (IRB banks)'!X22),4), 1))</f>
        <v>Col X</v>
      </c>
      <c r="L256" s="1924" t="str">
        <f>CONCATENATE("Col ", LEFT(ADDRESS(ROW('Credit risk (IRB banks)'!Z22),COLUMN('Credit risk (IRB banks)'!Z22),4), 1))</f>
        <v>Col Z</v>
      </c>
      <c r="M256" s="1924" t="str">
        <f>CONCATENATE("Col ", LEFT(ADDRESS(ROW('Credit risk (IRB banks)'!AA22),COLUMN('Credit risk (IRB banks)'!AA22),4), 1))</f>
        <v>Col A</v>
      </c>
      <c r="N256" s="1924" t="str">
        <f>CONCATENATE("Col ", LEFT(ADDRESS(ROW('Credit risk (IRB banks)'!AO22),COLUMN('Credit risk (IRB banks)'!AO22),4), 2))</f>
        <v>Col AO</v>
      </c>
      <c r="O256" s="1924" t="str">
        <f>CONCATENATE("Col ", LEFT(ADDRESS(ROW('Credit risk (IRB banks)'!AP22),COLUMN('Credit risk (IRB banks)'!AP22),4), 2))</f>
        <v>Col AP</v>
      </c>
      <c r="P256" s="1924" t="str">
        <f>CONCATENATE("Col ", LEFT(ADDRESS(ROW('Credit risk (IRB banks)'!AQ22),COLUMN('Credit risk (IRB banks)'!AQ22),4), 2))</f>
        <v>Col AQ</v>
      </c>
      <c r="Q256" s="1924" t="str">
        <f>CONCATENATE("Col ", LEFT(ADDRESS(ROW('Credit risk (IRB banks)'!AR22),COLUMN('Credit risk (IRB banks)'!AR22),4), 2))</f>
        <v>Col AR</v>
      </c>
      <c r="R256" s="1924" t="str">
        <f>CONCATENATE("Col ", LEFT(ADDRESS(ROW('Credit risk (IRB banks)'!BF22),COLUMN('Credit risk (IRB banks)'!BF22),4), 2))</f>
        <v>Col BF</v>
      </c>
      <c r="S256" s="1924" t="str">
        <f>CONCATENATE("Col ", LEFT(ADDRESS(ROW('Credit risk (IRB banks)'!BG22),COLUMN('Credit risk (IRB banks)'!BG22),4), 2))</f>
        <v>Col BG</v>
      </c>
      <c r="T256" s="1924" t="str">
        <f>CONCATENATE("Col ", LEFT(ADDRESS(ROW('Credit risk (IRB banks)'!BH22),COLUMN('Credit risk (IRB banks)'!BH22),4), 2))</f>
        <v>Col BH</v>
      </c>
      <c r="U256" s="1924" t="str">
        <f>CONCATENATE("Col ", LEFT(ADDRESS(ROW('Credit risk (IRB banks)'!BI22),COLUMN('Credit risk (IRB banks)'!BI22),4), 2))</f>
        <v>Col BI</v>
      </c>
      <c r="V256" s="1924" t="str">
        <f>CONCATENATE("Col ", LEFT(ADDRESS(ROW('Credit risk (IRB banks)'!BJ22),COLUMN('Credit risk (IRB banks)'!BJ22),4), 2))</f>
        <v>Col BJ</v>
      </c>
      <c r="W256" s="2664" t="str">
        <f>CONCATENATE("Col ", LEFT(ADDRESS(ROW('Credit risk (IRB banks)'!BL22),COLUMN('Credit risk (IRB banks)'!BL22),4), 2))</f>
        <v>Col BL</v>
      </c>
      <c r="X256" s="2664" t="str">
        <f>CONCATENATE("Col ", LEFT(ADDRESS(ROW('Credit risk (IRB banks)'!BM22),COLUMN('Credit risk (IRB banks)'!BM22),4), 2))</f>
        <v>Col BM</v>
      </c>
      <c r="Y256" s="1924" t="str">
        <f>CONCATENATE("Col ", LEFT(ADDRESS(ROW('Credit risk (IRB banks)'!BN22),COLUMN('Credit risk (IRB banks)'!BN22),4), 2))</f>
        <v>Col BN</v>
      </c>
      <c r="Z256" s="1924" t="str">
        <f>CONCATENATE("Col ", LEFT(ADDRESS(ROW('Credit risk (IRB banks)'!BP22),COLUMN('Credit risk (IRB banks)'!BP22),4), 2))</f>
        <v>Col BP</v>
      </c>
      <c r="AA256" s="1924" t="str">
        <f>CONCATENATE("Col ", LEFT(ADDRESS(ROW('Credit risk (IRB banks)'!CC22),COLUMN('Credit risk (IRB banks)'!CC22),4), 2))</f>
        <v>Col CC</v>
      </c>
      <c r="AB256" s="1924" t="str">
        <f>CONCATENATE("Col ", LEFT(ADDRESS(ROW('Credit risk (IRB banks)'!CF22),COLUMN('Credit risk (IRB banks)'!CF22),4), 2))</f>
        <v>Col CF</v>
      </c>
      <c r="AC256" s="1924" t="str">
        <f>CONCATENATE("Col ", LEFT(ADDRESS(ROW('Credit risk (IRB banks)'!CG22),COLUMN('Credit risk (IRB banks)'!CG22),4), 2))</f>
        <v>Col CG</v>
      </c>
      <c r="AD256" s="2062" t="str">
        <f>CONCATENATE("Col ", LEFT(ADDRESS(ROW('Credit risk (IRB banks)'!CH22),COLUMN('Credit risk (IRB banks)'!CH22),4), 2))</f>
        <v>Col CH</v>
      </c>
      <c r="AE256" s="1542"/>
      <c r="AG256" s="1542"/>
    </row>
    <row r="257" spans="1:16372" s="366" customFormat="1" ht="15" customHeight="1" x14ac:dyDescent="0.25">
      <c r="A257" s="1541"/>
      <c r="B257" s="1380" t="s">
        <v>1721</v>
      </c>
      <c r="C257" s="2063" t="str">
        <f>'Credit risk (IRB banks)'!B45</f>
        <v>Check: row 44 ≤ row 43</v>
      </c>
      <c r="D257" s="1962" t="str">
        <f>'Credit risk (IRB banks)'!P45</f>
        <v/>
      </c>
      <c r="E257" s="1552" t="str">
        <f>'Credit risk (IRB banks)'!Q45</f>
        <v/>
      </c>
      <c r="F257" s="1552" t="str">
        <f>'Credit risk (IRB banks)'!R45</f>
        <v/>
      </c>
      <c r="G257" s="1552" t="str">
        <f>'Credit risk (IRB banks)'!S45</f>
        <v/>
      </c>
      <c r="H257" s="1552" t="str">
        <f>'Credit risk (IRB banks)'!T45</f>
        <v/>
      </c>
      <c r="I257" s="1552" t="str">
        <f>'Credit risk (IRB banks)'!V45</f>
        <v/>
      </c>
      <c r="J257" s="1552" t="str">
        <f>'Credit risk (IRB banks)'!W45</f>
        <v/>
      </c>
      <c r="K257" s="1552" t="str">
        <f>'Credit risk (IRB banks)'!X45</f>
        <v/>
      </c>
      <c r="L257" s="1552" t="str">
        <f>'Credit risk (IRB banks)'!Z45</f>
        <v/>
      </c>
      <c r="M257" s="1552" t="str">
        <f>'Credit risk (IRB banks)'!AA45</f>
        <v/>
      </c>
      <c r="N257" s="1552" t="str">
        <f>'Credit risk (IRB banks)'!AO45</f>
        <v/>
      </c>
      <c r="O257" s="1552" t="str">
        <f>'Credit risk (IRB banks)'!AP45</f>
        <v/>
      </c>
      <c r="P257" s="1552" t="str">
        <f>'Credit risk (IRB banks)'!AQ45</f>
        <v/>
      </c>
      <c r="Q257" s="1552" t="str">
        <f>'Credit risk (IRB banks)'!AR45</f>
        <v/>
      </c>
      <c r="R257" s="1552" t="str">
        <f>'Credit risk (IRB banks)'!BF45</f>
        <v/>
      </c>
      <c r="S257" s="1552" t="str">
        <f>'Credit risk (IRB banks)'!BG45</f>
        <v/>
      </c>
      <c r="T257" s="1552" t="str">
        <f>'Credit risk (IRB banks)'!BH45</f>
        <v/>
      </c>
      <c r="U257" s="1552" t="str">
        <f>'Credit risk (IRB banks)'!BI45</f>
        <v/>
      </c>
      <c r="V257" s="1552" t="str">
        <f>'Credit risk (IRB banks)'!BJ45</f>
        <v/>
      </c>
      <c r="W257" s="1552" t="str">
        <f>'Credit risk (IRB banks)'!BL45</f>
        <v/>
      </c>
      <c r="X257" s="1552" t="str">
        <f>'Credit risk (IRB banks)'!BM45</f>
        <v/>
      </c>
      <c r="Y257" s="1552" t="str">
        <f>'Credit risk (IRB banks)'!BN45</f>
        <v/>
      </c>
      <c r="Z257" s="1552" t="str">
        <f>'Credit risk (IRB banks)'!BP45</f>
        <v/>
      </c>
      <c r="AA257" s="1552" t="str">
        <f>'Credit risk (IRB banks)'!CC45</f>
        <v/>
      </c>
      <c r="AB257" s="1552" t="str">
        <f>'Credit risk (IRB banks)'!CF45</f>
        <v/>
      </c>
      <c r="AC257" s="1552" t="str">
        <f>'Credit risk (IRB banks)'!CG45</f>
        <v/>
      </c>
      <c r="AD257" s="1908" t="str">
        <f>'Credit risk (IRB banks)'!CH45</f>
        <v/>
      </c>
      <c r="AE257" s="1542"/>
      <c r="AG257" s="1434"/>
    </row>
    <row r="258" spans="1:16372" s="366" customFormat="1" ht="15" customHeight="1" x14ac:dyDescent="0.25">
      <c r="A258" s="1541"/>
      <c r="B258" s="545" t="s">
        <v>1721</v>
      </c>
      <c r="C258" s="2108" t="str">
        <f>'Credit risk (IRB banks)'!B48</f>
        <v>Check: row 47 ≤ row 46</v>
      </c>
      <c r="D258" s="1565" t="str">
        <f>'Credit risk (IRB banks)'!P48</f>
        <v/>
      </c>
      <c r="E258" s="1554" t="str">
        <f>'Credit risk (IRB banks)'!Q48</f>
        <v/>
      </c>
      <c r="F258" s="1554" t="str">
        <f>'Credit risk (IRB banks)'!R48</f>
        <v/>
      </c>
      <c r="G258" s="1554" t="str">
        <f>'Credit risk (IRB banks)'!S48</f>
        <v/>
      </c>
      <c r="H258" s="1554" t="str">
        <f>'Credit risk (IRB banks)'!T48</f>
        <v/>
      </c>
      <c r="I258" s="1554" t="str">
        <f>'Credit risk (IRB banks)'!V48</f>
        <v/>
      </c>
      <c r="J258" s="1554" t="str">
        <f>'Credit risk (IRB banks)'!W48</f>
        <v/>
      </c>
      <c r="K258" s="1554" t="str">
        <f>'Credit risk (IRB banks)'!X48</f>
        <v/>
      </c>
      <c r="L258" s="1554" t="str">
        <f>'Credit risk (IRB banks)'!Z48</f>
        <v/>
      </c>
      <c r="M258" s="1554" t="str">
        <f>'Credit risk (IRB banks)'!AA48</f>
        <v/>
      </c>
      <c r="N258" s="1554" t="str">
        <f>'Credit risk (IRB banks)'!AO48</f>
        <v/>
      </c>
      <c r="O258" s="1554" t="str">
        <f>'Credit risk (IRB banks)'!AP48</f>
        <v/>
      </c>
      <c r="P258" s="1554" t="str">
        <f>'Credit risk (IRB banks)'!AQ48</f>
        <v/>
      </c>
      <c r="Q258" s="1554" t="str">
        <f>'Credit risk (IRB banks)'!AR48</f>
        <v/>
      </c>
      <c r="R258" s="1554" t="str">
        <f>'Credit risk (IRB banks)'!BF48</f>
        <v/>
      </c>
      <c r="S258" s="1554" t="str">
        <f>'Credit risk (IRB banks)'!BG48</f>
        <v/>
      </c>
      <c r="T258" s="1554" t="str">
        <f>'Credit risk (IRB banks)'!BH48</f>
        <v/>
      </c>
      <c r="U258" s="1554" t="str">
        <f>'Credit risk (IRB banks)'!BI48</f>
        <v/>
      </c>
      <c r="V258" s="1554" t="str">
        <f>'Credit risk (IRB banks)'!BJ48</f>
        <v/>
      </c>
      <c r="W258" s="1554" t="str">
        <f>'Credit risk (IRB banks)'!BL48</f>
        <v/>
      </c>
      <c r="X258" s="1554" t="str">
        <f>'Credit risk (IRB banks)'!BM48</f>
        <v/>
      </c>
      <c r="Y258" s="1554" t="str">
        <f>'Credit risk (IRB banks)'!BN48</f>
        <v/>
      </c>
      <c r="Z258" s="1554" t="str">
        <f>'Credit risk (IRB banks)'!BP48</f>
        <v/>
      </c>
      <c r="AA258" s="1554" t="str">
        <f>'Credit risk (IRB banks)'!CC48</f>
        <v/>
      </c>
      <c r="AB258" s="1554" t="str">
        <f>'Credit risk (IRB banks)'!CF48</f>
        <v/>
      </c>
      <c r="AC258" s="1554" t="str">
        <f>'Credit risk (IRB banks)'!CG48</f>
        <v/>
      </c>
      <c r="AD258" s="1553" t="str">
        <f>'Credit risk (IRB banks)'!CH48</f>
        <v/>
      </c>
      <c r="AE258" s="1540"/>
      <c r="AF258" s="1434"/>
      <c r="AG258" s="1434"/>
    </row>
    <row r="259" spans="1:16372" s="366" customFormat="1" ht="15" customHeight="1" x14ac:dyDescent="0.25">
      <c r="A259" s="1541"/>
      <c r="B259" s="1434"/>
      <c r="C259" s="1434"/>
      <c r="D259" s="1434"/>
      <c r="E259" s="1434"/>
      <c r="F259" s="1434"/>
      <c r="G259" s="1434"/>
      <c r="H259" s="1434"/>
      <c r="I259" s="1434"/>
      <c r="J259" s="1434"/>
      <c r="K259" s="1434"/>
      <c r="L259" s="1546"/>
      <c r="M259" s="1434"/>
      <c r="N259" s="1434"/>
      <c r="O259" s="1434"/>
      <c r="P259" s="1434"/>
      <c r="Q259" s="1434"/>
      <c r="R259" s="1434"/>
      <c r="S259" s="1434"/>
      <c r="T259" s="1434"/>
      <c r="U259" s="1434"/>
      <c r="V259" s="1434"/>
      <c r="AE259" s="1540"/>
    </row>
    <row r="260" spans="1:16372" s="366" customFormat="1" ht="15" customHeight="1" x14ac:dyDescent="0.25">
      <c r="A260" s="1541"/>
      <c r="B260" s="2099" t="s">
        <v>1716</v>
      </c>
      <c r="C260" s="2079" t="s">
        <v>14</v>
      </c>
      <c r="D260" s="3035" t="str">
        <f>CONCATENATE("Col ", LEFT(ADDRESS(ROW('Credit risk (IRB banks)'!D72),COLUMN('Credit risk (IRB banks)'!D72),4), 1))</f>
        <v>Col D</v>
      </c>
      <c r="E260" s="1925" t="str">
        <f>CONCATENATE("Col ", LEFT(ADDRESS(ROW('Credit risk (IRB banks)'!E72),COLUMN('Credit risk (IRB banks)'!E72),4), 1))</f>
        <v>Col E</v>
      </c>
      <c r="F260" s="1925" t="str">
        <f>CONCATENATE("Col ", LEFT(ADDRESS(ROW('Credit risk (IRB banks)'!F72),COLUMN('Credit risk (IRB banks)'!F72),4), 1))</f>
        <v>Col F</v>
      </c>
      <c r="G260" s="1925" t="str">
        <f>CONCATENATE("Col ", LEFT(ADDRESS(ROW('Credit risk (IRB banks)'!G72),COLUMN('Credit risk (IRB banks)'!G72),4), 1))</f>
        <v>Col G</v>
      </c>
      <c r="H260" s="1925" t="str">
        <f>CONCATENATE("Col ", LEFT(ADDRESS(ROW('Credit risk (IRB banks)'!H72),COLUMN('Credit risk (IRB banks)'!H72),4), 1))</f>
        <v>Col H</v>
      </c>
      <c r="I260" s="1925" t="str">
        <f>CONCATENATE("Col ", LEFT(ADDRESS(ROW('Credit risk (IRB banks)'!I72),COLUMN('Credit risk (IRB banks)'!I72),4), 1))</f>
        <v>Col I</v>
      </c>
      <c r="J260" s="1925" t="str">
        <f>CONCATENATE("Col ", LEFT(ADDRESS(ROW('Credit risk (IRB banks)'!J72),COLUMN('Credit risk (IRB banks)'!J72),4), 1))</f>
        <v>Col J</v>
      </c>
      <c r="K260" s="1926" t="str">
        <f>CONCATENATE("Col ", LEFT(ADDRESS(ROW('Credit risk (IRB banks)'!K72),COLUMN('Credit risk (IRB banks)'!K72),4), 1))</f>
        <v>Col K</v>
      </c>
      <c r="L260" s="2663" t="str">
        <f>CONCATENATE("Col ", LEFT(ADDRESS(ROW('Credit risk (IRB banks)'!L72),COLUMN('Credit risk (IRB banks)'!L72),4), 1))</f>
        <v>Col L</v>
      </c>
      <c r="M260" s="1434"/>
      <c r="N260" s="1434"/>
      <c r="O260" s="1434"/>
      <c r="P260" s="1434"/>
      <c r="Q260" s="1434"/>
      <c r="R260" s="1434"/>
      <c r="S260" s="1434"/>
      <c r="T260" s="1434"/>
      <c r="U260" s="1434"/>
      <c r="V260" s="1434"/>
      <c r="W260" s="1434"/>
      <c r="X260" s="1434"/>
      <c r="Y260" s="1434"/>
      <c r="Z260" s="1434"/>
      <c r="AA260" s="1434"/>
      <c r="AB260" s="1434"/>
      <c r="AC260" s="1434"/>
      <c r="AD260" s="1434"/>
      <c r="AE260" s="1542"/>
    </row>
    <row r="261" spans="1:16372" s="366" customFormat="1" ht="15" customHeight="1" x14ac:dyDescent="0.25">
      <c r="A261" s="1541"/>
      <c r="B261" s="2088" t="s">
        <v>1721</v>
      </c>
      <c r="C261" s="2063" t="str">
        <f>'Credit risk (IRB banks)'!B59</f>
        <v>Check: row 58 ≤ row 57</v>
      </c>
      <c r="D261" s="1962" t="str">
        <f>'Credit risk (IRB banks)'!D59</f>
        <v/>
      </c>
      <c r="E261" s="1963" t="str">
        <f>'Credit risk (IRB banks)'!E59</f>
        <v/>
      </c>
      <c r="F261" s="1963" t="str">
        <f>'Credit risk (IRB banks)'!F59</f>
        <v/>
      </c>
      <c r="G261" s="1963" t="str">
        <f>'Credit risk (IRB banks)'!G59</f>
        <v/>
      </c>
      <c r="H261" s="1963" t="str">
        <f>'Credit risk (IRB banks)'!H59</f>
        <v/>
      </c>
      <c r="I261" s="2100"/>
      <c r="J261" s="1963" t="str">
        <f>'Credit risk (IRB banks)'!J59</f>
        <v/>
      </c>
      <c r="K261" s="1963" t="str">
        <f>'Credit risk (IRB banks)'!K59</f>
        <v/>
      </c>
      <c r="L261" s="2090" t="str">
        <f>'Credit risk (IRB banks)'!L59</f>
        <v/>
      </c>
      <c r="M261" s="1434"/>
      <c r="N261" s="1434"/>
      <c r="O261" s="1434"/>
      <c r="P261" s="1434"/>
      <c r="Q261" s="1434"/>
      <c r="R261" s="1434"/>
      <c r="S261" s="1434"/>
      <c r="T261" s="1434"/>
      <c r="U261" s="1434"/>
      <c r="V261" s="1434"/>
      <c r="W261" s="1434"/>
      <c r="X261" s="1434"/>
      <c r="Y261" s="1434"/>
      <c r="Z261" s="1434"/>
      <c r="AA261" s="1434"/>
      <c r="AB261" s="1434"/>
      <c r="AC261" s="1434"/>
      <c r="AD261" s="1434"/>
      <c r="AE261" s="1542"/>
    </row>
    <row r="262" spans="1:16372" s="366" customFormat="1" ht="15" customHeight="1" x14ac:dyDescent="0.25">
      <c r="A262" s="1541"/>
      <c r="B262" s="545" t="s">
        <v>1717</v>
      </c>
      <c r="C262" s="2102" t="str">
        <f>'Credit risk (IRB banks)'!B82</f>
        <v>Check: row 79 = row 49</v>
      </c>
      <c r="D262" s="1565" t="str">
        <f>'Credit risk (IRB banks)'!D82</f>
        <v/>
      </c>
      <c r="E262" s="1554" t="str">
        <f>'Credit risk (IRB banks)'!E82</f>
        <v/>
      </c>
      <c r="F262" s="900"/>
      <c r="G262" s="1554" t="str">
        <f>'Credit risk (IRB banks)'!G82</f>
        <v/>
      </c>
      <c r="H262" s="1554" t="str">
        <f>'Credit risk (IRB banks)'!H82</f>
        <v/>
      </c>
      <c r="I262" s="1554" t="str">
        <f>'Credit risk (IRB banks)'!I82</f>
        <v/>
      </c>
      <c r="J262" s="1554" t="str">
        <f>'Credit risk (IRB banks)'!J82</f>
        <v/>
      </c>
      <c r="K262" s="1553" t="str">
        <f>'Credit risk (IRB banks)'!K82</f>
        <v/>
      </c>
      <c r="L262" s="900"/>
      <c r="M262" s="1434"/>
      <c r="N262" s="1434"/>
      <c r="O262" s="1434"/>
      <c r="P262" s="1434"/>
      <c r="Q262" s="1434"/>
      <c r="R262" s="1434"/>
      <c r="S262" s="1434"/>
      <c r="T262" s="1434"/>
      <c r="U262" s="1434"/>
      <c r="V262" s="1434"/>
      <c r="W262" s="1434"/>
      <c r="X262" s="1434"/>
      <c r="Y262" s="1434"/>
      <c r="Z262" s="1434"/>
      <c r="AA262" s="1434"/>
      <c r="AB262" s="1434"/>
      <c r="AC262" s="1434"/>
      <c r="AD262" s="1434"/>
      <c r="AE262" s="1542"/>
    </row>
    <row r="263" spans="1:16372" s="366" customFormat="1" ht="45" customHeight="1" x14ac:dyDescent="0.25">
      <c r="A263" s="1379" t="s">
        <v>2084</v>
      </c>
      <c r="B263" s="1434"/>
      <c r="C263" s="1434"/>
      <c r="D263" s="1434"/>
      <c r="E263" s="1434"/>
      <c r="F263" s="1434"/>
      <c r="G263" s="1434"/>
      <c r="H263" s="1434"/>
      <c r="I263" s="1434"/>
      <c r="J263" s="1434"/>
      <c r="K263" s="1434"/>
      <c r="L263" s="1434"/>
      <c r="M263" s="1434"/>
      <c r="N263" s="1434"/>
      <c r="O263" s="1434"/>
      <c r="P263" s="1434"/>
      <c r="Q263" s="1434"/>
      <c r="R263" s="1434"/>
      <c r="S263" s="1434"/>
      <c r="T263" s="1434"/>
      <c r="U263" s="1434"/>
      <c r="V263" s="1434"/>
      <c r="W263" s="1434"/>
      <c r="X263" s="1434"/>
      <c r="Y263" s="1434"/>
      <c r="Z263" s="1434"/>
      <c r="AA263" s="1434"/>
      <c r="AB263" s="1434"/>
      <c r="AC263" s="1434"/>
      <c r="AD263" s="1434"/>
      <c r="AE263" s="1540"/>
      <c r="AF263" s="1434"/>
      <c r="AG263" s="1434"/>
      <c r="AH263" s="1434"/>
      <c r="AI263" s="1434"/>
      <c r="AJ263" s="1434"/>
      <c r="AK263" s="1434"/>
      <c r="AL263" s="1434"/>
      <c r="AM263" s="1434"/>
      <c r="AN263" s="1434"/>
      <c r="AO263" s="1434"/>
      <c r="AP263" s="1434"/>
      <c r="AQ263" s="1434"/>
      <c r="AR263" s="1434"/>
      <c r="AS263" s="1434"/>
      <c r="AT263" s="1434"/>
      <c r="AU263" s="1434"/>
      <c r="AV263" s="1434"/>
      <c r="AW263" s="1434"/>
      <c r="AX263" s="1434"/>
      <c r="AY263" s="1434"/>
      <c r="AZ263" s="1434"/>
      <c r="BA263" s="1434"/>
      <c r="BB263" s="1434"/>
      <c r="BC263" s="1434"/>
      <c r="BD263" s="1434"/>
      <c r="BE263" s="1434"/>
      <c r="BF263" s="1434"/>
      <c r="BG263" s="1434"/>
      <c r="BH263" s="1434"/>
      <c r="BI263" s="1434"/>
      <c r="BJ263" s="1434"/>
      <c r="BK263" s="1434"/>
      <c r="BL263" s="1434"/>
      <c r="BM263" s="1434"/>
      <c r="BN263" s="1434"/>
      <c r="BO263" s="1434"/>
      <c r="BP263" s="1434"/>
      <c r="BQ263" s="1434"/>
      <c r="BR263" s="1434"/>
      <c r="BS263" s="1434"/>
      <c r="BT263" s="1434"/>
      <c r="BU263" s="1434"/>
      <c r="BV263" s="1434"/>
      <c r="BW263" s="1434"/>
      <c r="BX263" s="1434"/>
      <c r="BY263" s="1434"/>
      <c r="BZ263" s="1434"/>
      <c r="CA263" s="1434"/>
      <c r="CB263" s="1434"/>
      <c r="CC263" s="1434"/>
      <c r="CD263" s="1434"/>
      <c r="CE263" s="1434"/>
      <c r="CF263" s="1434"/>
      <c r="CG263" s="1434"/>
      <c r="CH263" s="1434"/>
      <c r="CI263" s="1434"/>
      <c r="CJ263" s="1434"/>
      <c r="CK263" s="1434"/>
      <c r="CL263" s="1434"/>
      <c r="CM263" s="1434"/>
      <c r="CN263" s="1434"/>
      <c r="CO263" s="1434"/>
      <c r="CP263" s="1434"/>
      <c r="CQ263" s="1434"/>
      <c r="CR263" s="1434"/>
      <c r="CS263" s="1434"/>
      <c r="CT263" s="1434"/>
      <c r="CU263" s="1434"/>
      <c r="CV263" s="1434"/>
      <c r="CW263" s="1434"/>
      <c r="CX263" s="1434"/>
      <c r="CY263" s="1434"/>
      <c r="CZ263" s="1434"/>
      <c r="DA263" s="1434"/>
      <c r="DB263" s="1434"/>
      <c r="DC263" s="1434"/>
      <c r="DD263" s="1434"/>
      <c r="DE263" s="1434"/>
      <c r="DF263" s="1434"/>
      <c r="DG263" s="1434"/>
      <c r="DH263" s="1434"/>
      <c r="DI263" s="1434"/>
      <c r="DJ263" s="1434"/>
      <c r="DK263" s="1434"/>
      <c r="DL263" s="1434"/>
      <c r="DM263" s="1434"/>
      <c r="DN263" s="1434"/>
      <c r="DO263" s="1434"/>
      <c r="DP263" s="1434"/>
      <c r="DQ263" s="1434"/>
      <c r="DR263" s="1434"/>
      <c r="DS263" s="1434"/>
      <c r="DT263" s="1434"/>
      <c r="DU263" s="1434"/>
      <c r="DV263" s="1434"/>
      <c r="DW263" s="1434"/>
      <c r="DX263" s="1434"/>
      <c r="DY263" s="1434"/>
      <c r="DZ263" s="1434"/>
      <c r="EA263" s="1434"/>
      <c r="EB263" s="1434"/>
      <c r="EC263" s="1434"/>
      <c r="ED263" s="1434"/>
      <c r="EE263" s="1434"/>
      <c r="EF263" s="1434"/>
      <c r="EG263" s="1434"/>
      <c r="EH263" s="1434"/>
      <c r="EI263" s="1434"/>
      <c r="EJ263" s="1434"/>
      <c r="EK263" s="1434"/>
      <c r="EL263" s="1434"/>
      <c r="EM263" s="1434"/>
      <c r="EN263" s="1434"/>
      <c r="EO263" s="1434"/>
      <c r="EP263" s="1434"/>
      <c r="EQ263" s="1434"/>
      <c r="ER263" s="1434"/>
      <c r="ES263" s="1434"/>
      <c r="ET263" s="1434"/>
      <c r="EU263" s="1434"/>
      <c r="EV263" s="1434"/>
      <c r="EW263" s="1434"/>
      <c r="EX263" s="1434"/>
      <c r="EY263" s="1434"/>
      <c r="EZ263" s="1434"/>
      <c r="FA263" s="1434"/>
      <c r="FB263" s="1434"/>
      <c r="FC263" s="1434"/>
      <c r="FD263" s="1434"/>
      <c r="FE263" s="1434"/>
      <c r="FF263" s="1434"/>
      <c r="FG263" s="1434"/>
      <c r="FH263" s="1434"/>
      <c r="FI263" s="1434"/>
      <c r="FJ263" s="1434"/>
      <c r="FK263" s="1434"/>
      <c r="FL263" s="1434"/>
      <c r="FM263" s="1434"/>
      <c r="FN263" s="1434"/>
      <c r="FO263" s="1434"/>
      <c r="FP263" s="1434"/>
      <c r="FQ263" s="1434"/>
      <c r="FR263" s="1434"/>
      <c r="FS263" s="1434"/>
      <c r="FT263" s="1434"/>
      <c r="FU263" s="1434"/>
      <c r="FV263" s="1434"/>
      <c r="FW263" s="1434"/>
      <c r="FX263" s="1434"/>
      <c r="FY263" s="1434"/>
      <c r="FZ263" s="1434"/>
      <c r="GA263" s="1434"/>
      <c r="GB263" s="1434"/>
      <c r="GC263" s="1434"/>
      <c r="GD263" s="1434"/>
      <c r="GE263" s="1434"/>
      <c r="GF263" s="1434"/>
      <c r="GG263" s="1434"/>
      <c r="GH263" s="1434"/>
      <c r="GI263" s="1434"/>
      <c r="GJ263" s="1434"/>
      <c r="GK263" s="1434"/>
      <c r="GL263" s="1434"/>
      <c r="GM263" s="1434"/>
      <c r="GN263" s="1434"/>
      <c r="GO263" s="1434"/>
      <c r="GP263" s="1434"/>
      <c r="GQ263" s="1434"/>
      <c r="GR263" s="1434"/>
      <c r="GS263" s="1434"/>
      <c r="GT263" s="1434"/>
      <c r="GU263" s="1434"/>
      <c r="GV263" s="1434"/>
      <c r="GW263" s="1434"/>
      <c r="GX263" s="1434"/>
      <c r="GY263" s="1434"/>
      <c r="GZ263" s="1434"/>
      <c r="HA263" s="1434"/>
      <c r="HB263" s="1434"/>
      <c r="HC263" s="1434"/>
      <c r="HD263" s="1434"/>
      <c r="HE263" s="1434"/>
      <c r="HF263" s="1434"/>
      <c r="HG263" s="1434"/>
      <c r="HH263" s="1434"/>
      <c r="HI263" s="1434"/>
      <c r="HJ263" s="1434"/>
      <c r="HK263" s="1434"/>
      <c r="HL263" s="1434"/>
      <c r="HM263" s="1434"/>
      <c r="HN263" s="1434"/>
      <c r="HO263" s="1434"/>
      <c r="HP263" s="1434"/>
      <c r="HQ263" s="1434"/>
      <c r="HR263" s="1434"/>
      <c r="HS263" s="1434"/>
      <c r="HT263" s="1434"/>
      <c r="HU263" s="1434"/>
      <c r="HV263" s="1434"/>
      <c r="HW263" s="1434"/>
      <c r="HX263" s="1434"/>
      <c r="HY263" s="1434"/>
      <c r="HZ263" s="1434"/>
      <c r="IA263" s="1434"/>
      <c r="IB263" s="1434"/>
      <c r="IC263" s="1434"/>
      <c r="ID263" s="1434"/>
      <c r="IE263" s="1434"/>
      <c r="IF263" s="1434"/>
      <c r="IG263" s="1434"/>
      <c r="IH263" s="1434"/>
      <c r="II263" s="1434"/>
      <c r="IJ263" s="1434"/>
      <c r="IK263" s="1434"/>
      <c r="IL263" s="1434"/>
      <c r="IM263" s="1434"/>
      <c r="IN263" s="1434"/>
      <c r="IO263" s="1434"/>
      <c r="IP263" s="1434"/>
      <c r="IQ263" s="1434"/>
      <c r="IR263" s="1434"/>
      <c r="IS263" s="1434"/>
      <c r="IT263" s="1434"/>
      <c r="IU263" s="1434"/>
      <c r="IV263" s="1434"/>
      <c r="IW263" s="1434"/>
      <c r="IX263" s="1434"/>
      <c r="IY263" s="1434"/>
      <c r="IZ263" s="1434"/>
      <c r="JA263" s="1434"/>
      <c r="JB263" s="1434"/>
      <c r="JC263" s="1434"/>
      <c r="JD263" s="1434"/>
      <c r="JE263" s="1434"/>
      <c r="JF263" s="1434"/>
      <c r="JG263" s="1434"/>
      <c r="JH263" s="1434"/>
      <c r="JI263" s="1434"/>
      <c r="JJ263" s="1434"/>
      <c r="JK263" s="1434"/>
      <c r="JL263" s="1434"/>
      <c r="JM263" s="1434"/>
      <c r="JN263" s="1434"/>
      <c r="JO263" s="1434"/>
      <c r="JP263" s="1434"/>
      <c r="JQ263" s="1434"/>
      <c r="JR263" s="1434"/>
      <c r="JS263" s="1434"/>
      <c r="JT263" s="1434"/>
      <c r="JU263" s="1434"/>
      <c r="JV263" s="1434"/>
      <c r="JW263" s="1434"/>
      <c r="JX263" s="1434"/>
      <c r="JY263" s="1434"/>
      <c r="JZ263" s="1434"/>
      <c r="KA263" s="1434"/>
      <c r="KB263" s="1434"/>
      <c r="KC263" s="1434"/>
      <c r="KD263" s="1434"/>
      <c r="KE263" s="1434"/>
      <c r="KF263" s="1434"/>
      <c r="KG263" s="1434"/>
      <c r="KH263" s="1434"/>
      <c r="KI263" s="1434"/>
      <c r="KJ263" s="1434"/>
      <c r="KK263" s="1434"/>
      <c r="KL263" s="1434"/>
      <c r="KM263" s="1434"/>
      <c r="KN263" s="1434"/>
      <c r="KO263" s="1434"/>
      <c r="KP263" s="1434"/>
      <c r="KQ263" s="1434"/>
      <c r="KR263" s="1434"/>
      <c r="KS263" s="1434"/>
      <c r="KT263" s="1434"/>
      <c r="KU263" s="1434"/>
      <c r="KV263" s="1434"/>
      <c r="KW263" s="1434"/>
      <c r="KX263" s="1434"/>
      <c r="KY263" s="1434"/>
      <c r="KZ263" s="1434"/>
      <c r="LA263" s="1434"/>
      <c r="LB263" s="1434"/>
      <c r="LC263" s="1434"/>
      <c r="LD263" s="1434"/>
      <c r="LE263" s="1434"/>
      <c r="LF263" s="1434"/>
      <c r="LG263" s="1434"/>
      <c r="LH263" s="1434"/>
      <c r="LI263" s="1434"/>
      <c r="LJ263" s="1434"/>
      <c r="LK263" s="1434"/>
      <c r="LL263" s="1434"/>
      <c r="LM263" s="1434"/>
      <c r="LN263" s="1434"/>
      <c r="LO263" s="1434"/>
      <c r="LP263" s="1434"/>
      <c r="LQ263" s="1434"/>
      <c r="LR263" s="1434"/>
      <c r="LS263" s="1434"/>
      <c r="LT263" s="1434"/>
      <c r="LU263" s="1434"/>
      <c r="LV263" s="1434"/>
      <c r="LW263" s="1434"/>
      <c r="LX263" s="1434"/>
      <c r="LY263" s="1434"/>
      <c r="LZ263" s="1434"/>
      <c r="MA263" s="1434"/>
      <c r="MB263" s="1434"/>
      <c r="MC263" s="1434"/>
      <c r="MD263" s="1434"/>
      <c r="ME263" s="1434"/>
      <c r="MF263" s="1434"/>
      <c r="MG263" s="1434"/>
      <c r="MH263" s="1434"/>
      <c r="MI263" s="1434"/>
      <c r="MJ263" s="1434"/>
      <c r="MK263" s="1434"/>
      <c r="ML263" s="1434"/>
      <c r="MM263" s="1434"/>
      <c r="MN263" s="1434"/>
      <c r="MO263" s="1434"/>
      <c r="MP263" s="1434"/>
      <c r="MQ263" s="1434"/>
      <c r="MR263" s="1434"/>
      <c r="MS263" s="1434"/>
      <c r="MT263" s="1434"/>
      <c r="MU263" s="1434"/>
      <c r="MV263" s="1434"/>
      <c r="MW263" s="1434"/>
      <c r="MX263" s="1434"/>
      <c r="MY263" s="1434"/>
      <c r="MZ263" s="1434"/>
      <c r="NA263" s="1434"/>
      <c r="NB263" s="1434"/>
      <c r="NC263" s="1434"/>
      <c r="ND263" s="1434"/>
      <c r="NE263" s="1434"/>
      <c r="NF263" s="1434"/>
      <c r="NG263" s="1434"/>
      <c r="NH263" s="1434"/>
      <c r="NI263" s="1434"/>
      <c r="NJ263" s="1434"/>
      <c r="NK263" s="1434"/>
      <c r="NL263" s="1434"/>
      <c r="NM263" s="1434"/>
      <c r="NN263" s="1434"/>
      <c r="NO263" s="1434"/>
      <c r="NP263" s="1434"/>
      <c r="NQ263" s="1434"/>
      <c r="NR263" s="1434"/>
      <c r="NS263" s="1434"/>
      <c r="NT263" s="1434"/>
      <c r="NU263" s="1434"/>
      <c r="NV263" s="1434"/>
      <c r="NW263" s="1434"/>
      <c r="NX263" s="1434"/>
      <c r="NY263" s="1434"/>
      <c r="NZ263" s="1434"/>
      <c r="OA263" s="1434"/>
      <c r="OB263" s="1434"/>
      <c r="OC263" s="1434"/>
      <c r="OD263" s="1434"/>
      <c r="OE263" s="1434"/>
      <c r="OF263" s="1434"/>
      <c r="OG263" s="1434"/>
      <c r="OH263" s="1434"/>
      <c r="OI263" s="1434"/>
      <c r="OJ263" s="1434"/>
      <c r="OK263" s="1434"/>
      <c r="OL263" s="1434"/>
      <c r="OM263" s="1434"/>
      <c r="ON263" s="1434"/>
      <c r="OO263" s="1434"/>
      <c r="OP263" s="1434"/>
      <c r="OQ263" s="1434"/>
      <c r="OR263" s="1434"/>
      <c r="OS263" s="1434"/>
      <c r="OT263" s="1434"/>
      <c r="OU263" s="1434"/>
      <c r="OV263" s="1434"/>
      <c r="OW263" s="1434"/>
      <c r="OX263" s="1434"/>
      <c r="OY263" s="1434"/>
      <c r="OZ263" s="1434"/>
      <c r="PA263" s="1434"/>
      <c r="PB263" s="1434"/>
      <c r="PC263" s="1434"/>
      <c r="PD263" s="1434"/>
      <c r="PE263" s="1434"/>
      <c r="PF263" s="1434"/>
      <c r="PG263" s="1434"/>
      <c r="PH263" s="1434"/>
      <c r="PI263" s="1434"/>
      <c r="PJ263" s="1434"/>
      <c r="PK263" s="1434"/>
      <c r="PL263" s="1434"/>
      <c r="PM263" s="1434"/>
      <c r="PN263" s="1434"/>
      <c r="PO263" s="1434"/>
      <c r="PP263" s="1434"/>
      <c r="PQ263" s="1434"/>
      <c r="PR263" s="1434"/>
      <c r="PS263" s="1434"/>
      <c r="PT263" s="1434"/>
      <c r="PU263" s="1434"/>
      <c r="PV263" s="1434"/>
      <c r="PW263" s="1434"/>
      <c r="PX263" s="1434"/>
      <c r="PY263" s="1434"/>
      <c r="PZ263" s="1434"/>
      <c r="QA263" s="1434"/>
      <c r="QB263" s="1434"/>
      <c r="QC263" s="1434"/>
      <c r="QD263" s="1434"/>
      <c r="QE263" s="1434"/>
      <c r="QF263" s="1434"/>
      <c r="QG263" s="1434"/>
      <c r="QH263" s="1434"/>
      <c r="QI263" s="1434"/>
      <c r="QJ263" s="1434"/>
      <c r="QK263" s="1434"/>
      <c r="QL263" s="1434"/>
      <c r="QM263" s="1434"/>
      <c r="QN263" s="1434"/>
      <c r="QO263" s="1434"/>
      <c r="QP263" s="1434"/>
      <c r="QQ263" s="1434"/>
      <c r="QR263" s="1434"/>
      <c r="QS263" s="1434"/>
      <c r="QT263" s="1434"/>
      <c r="QU263" s="1434"/>
      <c r="QV263" s="1434"/>
      <c r="QW263" s="1434"/>
      <c r="QX263" s="1434"/>
      <c r="QY263" s="1434"/>
      <c r="QZ263" s="1434"/>
      <c r="RA263" s="1434"/>
      <c r="RB263" s="1434"/>
      <c r="RC263" s="1434"/>
      <c r="RD263" s="1434"/>
      <c r="RE263" s="1434"/>
      <c r="RF263" s="1434"/>
      <c r="RG263" s="1434"/>
      <c r="RH263" s="1434"/>
      <c r="RI263" s="1434"/>
      <c r="RJ263" s="1434"/>
      <c r="RK263" s="1434"/>
      <c r="RL263" s="1434"/>
      <c r="RM263" s="1434"/>
      <c r="RN263" s="1434"/>
      <c r="RO263" s="1434"/>
      <c r="RP263" s="1434"/>
      <c r="RQ263" s="1434"/>
      <c r="RR263" s="1434"/>
      <c r="RS263" s="1434"/>
      <c r="RT263" s="1434"/>
      <c r="RU263" s="1434"/>
      <c r="RV263" s="1434"/>
      <c r="RW263" s="1434"/>
      <c r="RX263" s="1434"/>
      <c r="RY263" s="1434"/>
      <c r="RZ263" s="1434"/>
      <c r="SA263" s="1434"/>
      <c r="SB263" s="1434"/>
      <c r="SC263" s="1434"/>
      <c r="SD263" s="1434"/>
      <c r="SE263" s="1434"/>
      <c r="SF263" s="1434"/>
      <c r="SG263" s="1434"/>
      <c r="SH263" s="1434"/>
      <c r="SI263" s="1434"/>
      <c r="SJ263" s="1434"/>
      <c r="SK263" s="1434"/>
      <c r="SL263" s="1434"/>
      <c r="SM263" s="1434"/>
      <c r="SN263" s="1434"/>
      <c r="SO263" s="1434"/>
      <c r="SP263" s="1434"/>
      <c r="SQ263" s="1434"/>
      <c r="SR263" s="1434"/>
      <c r="SS263" s="1434"/>
      <c r="ST263" s="1434"/>
      <c r="SU263" s="1434"/>
      <c r="SV263" s="1434"/>
      <c r="SW263" s="1434"/>
      <c r="SX263" s="1434"/>
      <c r="SY263" s="1434"/>
      <c r="SZ263" s="1434"/>
      <c r="TA263" s="1434"/>
      <c r="TB263" s="1434"/>
      <c r="TC263" s="1434"/>
      <c r="TD263" s="1434"/>
      <c r="TE263" s="1434"/>
      <c r="TF263" s="1434"/>
      <c r="TG263" s="1434"/>
      <c r="TH263" s="1434"/>
      <c r="TI263" s="1434"/>
      <c r="TJ263" s="1434"/>
      <c r="TK263" s="1434"/>
      <c r="TL263" s="1434"/>
      <c r="TM263" s="1434"/>
      <c r="TN263" s="1434"/>
      <c r="TO263" s="1434"/>
      <c r="TP263" s="1434"/>
      <c r="TQ263" s="1434"/>
      <c r="TR263" s="1434"/>
      <c r="TS263" s="1434"/>
      <c r="TT263" s="1434"/>
      <c r="TU263" s="1434"/>
      <c r="TV263" s="1434"/>
      <c r="TW263" s="1434"/>
      <c r="TX263" s="1434"/>
      <c r="TY263" s="1434"/>
      <c r="TZ263" s="1434"/>
      <c r="UA263" s="1434"/>
      <c r="UB263" s="1434"/>
      <c r="UC263" s="1434"/>
      <c r="UD263" s="1434"/>
      <c r="UE263" s="1434"/>
      <c r="UF263" s="1434"/>
      <c r="UG263" s="1434"/>
      <c r="UH263" s="1434"/>
      <c r="UI263" s="1434"/>
      <c r="UJ263" s="1434"/>
      <c r="UK263" s="1434"/>
      <c r="UL263" s="1434"/>
      <c r="UM263" s="1434"/>
      <c r="UN263" s="1434"/>
      <c r="UO263" s="1434"/>
      <c r="UP263" s="1434"/>
      <c r="UQ263" s="1434"/>
      <c r="UR263" s="1434"/>
      <c r="US263" s="1434"/>
      <c r="UT263" s="1434"/>
      <c r="UU263" s="1434"/>
      <c r="UV263" s="1434"/>
      <c r="UW263" s="1434"/>
      <c r="UX263" s="1434"/>
      <c r="UY263" s="1434"/>
      <c r="UZ263" s="1434"/>
      <c r="VA263" s="1434"/>
      <c r="VB263" s="1434"/>
      <c r="VC263" s="1434"/>
      <c r="VD263" s="1434"/>
      <c r="VE263" s="1434"/>
      <c r="VF263" s="1434"/>
      <c r="VG263" s="1434"/>
      <c r="VH263" s="1434"/>
      <c r="VI263" s="1434"/>
      <c r="VJ263" s="1434"/>
      <c r="VK263" s="1434"/>
      <c r="VL263" s="1434"/>
      <c r="VM263" s="1434"/>
      <c r="VN263" s="1434"/>
      <c r="VO263" s="1434"/>
      <c r="VP263" s="1434"/>
      <c r="VQ263" s="1434"/>
      <c r="VR263" s="1434"/>
      <c r="VS263" s="1434"/>
      <c r="VT263" s="1434"/>
      <c r="VU263" s="1434"/>
      <c r="VV263" s="1434"/>
      <c r="VW263" s="1434"/>
      <c r="VX263" s="1434"/>
      <c r="VY263" s="1434"/>
      <c r="VZ263" s="1434"/>
      <c r="WA263" s="1434"/>
      <c r="WB263" s="1434"/>
      <c r="WC263" s="1434"/>
      <c r="WD263" s="1434"/>
      <c r="WE263" s="1434"/>
      <c r="WF263" s="1434"/>
      <c r="WG263" s="1434"/>
      <c r="WH263" s="1434"/>
      <c r="WI263" s="1434"/>
      <c r="WJ263" s="1434"/>
      <c r="WK263" s="1434"/>
      <c r="WL263" s="1434"/>
      <c r="WM263" s="1434"/>
      <c r="WN263" s="1434"/>
      <c r="WO263" s="1434"/>
      <c r="WP263" s="1434"/>
      <c r="WQ263" s="1434"/>
      <c r="WR263" s="1434"/>
      <c r="WS263" s="1434"/>
      <c r="WT263" s="1434"/>
      <c r="WU263" s="1434"/>
      <c r="WV263" s="1434"/>
      <c r="WW263" s="1434"/>
      <c r="WX263" s="1434"/>
      <c r="WY263" s="1434"/>
      <c r="WZ263" s="1434"/>
      <c r="XA263" s="1434"/>
      <c r="XB263" s="1434"/>
      <c r="XC263" s="1434"/>
      <c r="XD263" s="1434"/>
      <c r="XE263" s="1434"/>
      <c r="XF263" s="1434"/>
      <c r="XG263" s="1434"/>
      <c r="XH263" s="1434"/>
      <c r="XI263" s="1434"/>
      <c r="XJ263" s="1434"/>
      <c r="XK263" s="1434"/>
      <c r="XL263" s="1434"/>
      <c r="XM263" s="1434"/>
      <c r="XN263" s="1434"/>
      <c r="XO263" s="1434"/>
      <c r="XP263" s="1434"/>
      <c r="XQ263" s="1434"/>
      <c r="XR263" s="1434"/>
      <c r="XS263" s="1434"/>
      <c r="XT263" s="1434"/>
      <c r="XU263" s="1434"/>
      <c r="XV263" s="1434"/>
      <c r="XW263" s="1434"/>
      <c r="XX263" s="1434"/>
      <c r="XY263" s="1434"/>
      <c r="XZ263" s="1434"/>
      <c r="YA263" s="1434"/>
      <c r="YB263" s="1434"/>
      <c r="YC263" s="1434"/>
      <c r="YD263" s="1434"/>
      <c r="YE263" s="1434"/>
      <c r="YF263" s="1434"/>
      <c r="YG263" s="1434"/>
      <c r="YH263" s="1434"/>
      <c r="YI263" s="1434"/>
      <c r="YJ263" s="1434"/>
      <c r="YK263" s="1434"/>
      <c r="YL263" s="1434"/>
      <c r="YM263" s="1434"/>
      <c r="YN263" s="1434"/>
      <c r="YO263" s="1434"/>
      <c r="YP263" s="1434"/>
      <c r="YQ263" s="1434"/>
      <c r="YR263" s="1434"/>
      <c r="YS263" s="1434"/>
      <c r="YT263" s="1434"/>
      <c r="YU263" s="1434"/>
      <c r="YV263" s="1434"/>
      <c r="YW263" s="1434"/>
      <c r="YX263" s="1434"/>
      <c r="YY263" s="1434"/>
      <c r="YZ263" s="1434"/>
      <c r="ZA263" s="1434"/>
      <c r="ZB263" s="1434"/>
      <c r="ZC263" s="1434"/>
      <c r="ZD263" s="1434"/>
      <c r="ZE263" s="1434"/>
      <c r="ZF263" s="1434"/>
      <c r="ZG263" s="1434"/>
      <c r="ZH263" s="1434"/>
      <c r="ZI263" s="1434"/>
      <c r="ZJ263" s="1434"/>
      <c r="ZK263" s="1434"/>
      <c r="ZL263" s="1434"/>
      <c r="ZM263" s="1434"/>
      <c r="ZN263" s="1434"/>
      <c r="ZO263" s="1434"/>
      <c r="ZP263" s="1434"/>
      <c r="ZQ263" s="1434"/>
      <c r="ZR263" s="1434"/>
      <c r="ZS263" s="1434"/>
      <c r="ZT263" s="1434"/>
      <c r="ZU263" s="1434"/>
      <c r="ZV263" s="1434"/>
      <c r="ZW263" s="1434"/>
      <c r="ZX263" s="1434"/>
      <c r="ZY263" s="1434"/>
      <c r="ZZ263" s="1434"/>
      <c r="AAA263" s="1434"/>
      <c r="AAB263" s="1434"/>
      <c r="AAC263" s="1434"/>
      <c r="AAD263" s="1434"/>
      <c r="AAE263" s="1434"/>
      <c r="AAF263" s="1434"/>
      <c r="AAG263" s="1434"/>
      <c r="AAH263" s="1434"/>
      <c r="AAI263" s="1434"/>
      <c r="AAJ263" s="1434"/>
      <c r="AAK263" s="1434"/>
      <c r="AAL263" s="1434"/>
      <c r="AAM263" s="1434"/>
      <c r="AAN263" s="1434"/>
      <c r="AAO263" s="1434"/>
      <c r="AAP263" s="1434"/>
      <c r="AAQ263" s="1434"/>
      <c r="AAR263" s="1434"/>
      <c r="AAS263" s="1434"/>
      <c r="AAT263" s="1434"/>
      <c r="AAU263" s="1434"/>
      <c r="AAV263" s="1434"/>
      <c r="AAW263" s="1434"/>
      <c r="AAX263" s="1434"/>
      <c r="AAY263" s="1434"/>
      <c r="AAZ263" s="1434"/>
      <c r="ABA263" s="1434"/>
      <c r="ABB263" s="1434"/>
      <c r="ABC263" s="1434"/>
      <c r="ABD263" s="1434"/>
      <c r="ABE263" s="1434"/>
      <c r="ABF263" s="1434"/>
      <c r="ABG263" s="1434"/>
      <c r="ABH263" s="1434"/>
      <c r="ABI263" s="1434"/>
      <c r="ABJ263" s="1434"/>
      <c r="ABK263" s="1434"/>
      <c r="ABL263" s="1434"/>
      <c r="ABM263" s="1434"/>
      <c r="ABN263" s="1434"/>
      <c r="ABO263" s="1434"/>
      <c r="ABP263" s="1434"/>
      <c r="ABQ263" s="1434"/>
      <c r="ABR263" s="1434"/>
      <c r="ABS263" s="1434"/>
      <c r="ABT263" s="1434"/>
      <c r="ABU263" s="1434"/>
      <c r="ABV263" s="1434"/>
      <c r="ABW263" s="1434"/>
      <c r="ABX263" s="1434"/>
      <c r="ABY263" s="1434"/>
      <c r="ABZ263" s="1434"/>
      <c r="ACA263" s="1434"/>
      <c r="ACB263" s="1434"/>
      <c r="ACC263" s="1434"/>
      <c r="ACD263" s="1434"/>
      <c r="ACE263" s="1434"/>
      <c r="ACF263" s="1434"/>
      <c r="ACG263" s="1434"/>
      <c r="ACH263" s="1434"/>
      <c r="ACI263" s="1434"/>
      <c r="ACJ263" s="1434"/>
      <c r="ACK263" s="1434"/>
      <c r="ACL263" s="1434"/>
      <c r="ACM263" s="1434"/>
      <c r="ACN263" s="1434"/>
      <c r="ACO263" s="1434"/>
      <c r="ACP263" s="1434"/>
      <c r="ACQ263" s="1434"/>
      <c r="ACR263" s="1434"/>
      <c r="ACS263" s="1434"/>
      <c r="ACT263" s="1434"/>
      <c r="ACU263" s="1434"/>
      <c r="ACV263" s="1434"/>
      <c r="ACW263" s="1434"/>
      <c r="ACX263" s="1434"/>
      <c r="ACY263" s="1434"/>
      <c r="ACZ263" s="1434"/>
      <c r="ADA263" s="1434"/>
      <c r="ADB263" s="1434"/>
      <c r="ADC263" s="1434"/>
      <c r="ADD263" s="1434"/>
      <c r="ADE263" s="1434"/>
      <c r="ADF263" s="1434"/>
      <c r="ADG263" s="1434"/>
      <c r="ADH263" s="1434"/>
      <c r="ADI263" s="1434"/>
      <c r="ADJ263" s="1434"/>
      <c r="ADK263" s="1434"/>
      <c r="ADL263" s="1434"/>
      <c r="ADM263" s="1434"/>
      <c r="ADN263" s="1434"/>
      <c r="ADO263" s="1434"/>
      <c r="ADP263" s="1434"/>
      <c r="ADQ263" s="1434"/>
      <c r="ADR263" s="1434"/>
      <c r="ADS263" s="1434"/>
      <c r="ADT263" s="1434"/>
      <c r="ADU263" s="1434"/>
      <c r="ADV263" s="1434"/>
      <c r="ADW263" s="1434"/>
      <c r="ADX263" s="1434"/>
      <c r="ADY263" s="1434"/>
      <c r="ADZ263" s="1434"/>
      <c r="AEA263" s="1434"/>
      <c r="AEB263" s="1434"/>
      <c r="AEC263" s="1434"/>
      <c r="AED263" s="1434"/>
      <c r="AEE263" s="1434"/>
      <c r="AEF263" s="1434"/>
      <c r="AEG263" s="1434"/>
      <c r="AEH263" s="1434"/>
      <c r="AEI263" s="1434"/>
      <c r="AEJ263" s="1434"/>
      <c r="AEK263" s="1434"/>
      <c r="AEL263" s="1434"/>
      <c r="AEM263" s="1434"/>
      <c r="AEN263" s="1434"/>
      <c r="AEO263" s="1434"/>
      <c r="AEP263" s="1434"/>
      <c r="AEQ263" s="1434"/>
      <c r="AER263" s="1434"/>
      <c r="AES263" s="1434"/>
      <c r="AET263" s="1434"/>
      <c r="AEU263" s="1434"/>
      <c r="AEV263" s="1434"/>
      <c r="AEW263" s="1434"/>
      <c r="AEX263" s="1434"/>
      <c r="AEY263" s="1434"/>
      <c r="AEZ263" s="1434"/>
      <c r="AFA263" s="1434"/>
      <c r="AFB263" s="1434"/>
      <c r="AFC263" s="1434"/>
      <c r="AFD263" s="1434"/>
      <c r="AFE263" s="1434"/>
      <c r="AFF263" s="1434"/>
      <c r="AFG263" s="1434"/>
      <c r="AFH263" s="1434"/>
      <c r="AFI263" s="1434"/>
      <c r="AFJ263" s="1434"/>
      <c r="AFK263" s="1434"/>
      <c r="AFL263" s="1434"/>
      <c r="AFM263" s="1434"/>
      <c r="AFN263" s="1434"/>
      <c r="AFO263" s="1434"/>
      <c r="AFP263" s="1434"/>
      <c r="AFQ263" s="1434"/>
      <c r="AFR263" s="1434"/>
      <c r="AFS263" s="1434"/>
      <c r="AFT263" s="1434"/>
      <c r="AFU263" s="1434"/>
      <c r="AFV263" s="1434"/>
      <c r="AFW263" s="1434"/>
      <c r="AFX263" s="1434"/>
      <c r="AFY263" s="1434"/>
      <c r="AFZ263" s="1434"/>
      <c r="AGA263" s="1434"/>
      <c r="AGB263" s="1434"/>
      <c r="AGC263" s="1434"/>
      <c r="AGD263" s="1434"/>
      <c r="AGE263" s="1434"/>
      <c r="AGF263" s="1434"/>
      <c r="AGG263" s="1434"/>
      <c r="AGH263" s="1434"/>
      <c r="AGI263" s="1434"/>
      <c r="AGJ263" s="1434"/>
      <c r="AGK263" s="1434"/>
      <c r="AGL263" s="1434"/>
      <c r="AGM263" s="1434"/>
      <c r="AGN263" s="1434"/>
      <c r="AGO263" s="1434"/>
      <c r="AGP263" s="1434"/>
      <c r="AGQ263" s="1434"/>
      <c r="AGR263" s="1434"/>
      <c r="AGS263" s="1434"/>
      <c r="AGT263" s="1434"/>
      <c r="AGU263" s="1434"/>
      <c r="AGV263" s="1434"/>
      <c r="AGW263" s="1434"/>
      <c r="AGX263" s="1434"/>
      <c r="AGY263" s="1434"/>
      <c r="AGZ263" s="1434"/>
      <c r="AHA263" s="1434"/>
      <c r="AHB263" s="1434"/>
      <c r="AHC263" s="1434"/>
      <c r="AHD263" s="1434"/>
      <c r="AHE263" s="1434"/>
      <c r="AHF263" s="1434"/>
      <c r="AHG263" s="1434"/>
      <c r="AHH263" s="1434"/>
      <c r="AHI263" s="1434"/>
      <c r="AHJ263" s="1434"/>
      <c r="AHK263" s="1434"/>
      <c r="AHL263" s="1434"/>
      <c r="AHM263" s="1434"/>
      <c r="AHN263" s="1434"/>
      <c r="AHO263" s="1434"/>
      <c r="AHP263" s="1434"/>
      <c r="AHQ263" s="1434"/>
      <c r="AHR263" s="1434"/>
      <c r="AHS263" s="1434"/>
      <c r="AHT263" s="1434"/>
      <c r="AHU263" s="1434"/>
      <c r="AHV263" s="1434"/>
      <c r="AHW263" s="1434"/>
      <c r="AHX263" s="1434"/>
      <c r="AHY263" s="1434"/>
      <c r="AHZ263" s="1434"/>
      <c r="AIA263" s="1434"/>
      <c r="AIB263" s="1434"/>
      <c r="AIC263" s="1434"/>
      <c r="AID263" s="1434"/>
      <c r="AIE263" s="1434"/>
      <c r="AIF263" s="1434"/>
      <c r="AIG263" s="1434"/>
      <c r="AIH263" s="1434"/>
      <c r="AII263" s="1434"/>
      <c r="AIJ263" s="1434"/>
      <c r="AIK263" s="1434"/>
      <c r="AIL263" s="1434"/>
      <c r="AIM263" s="1434"/>
      <c r="AIN263" s="1434"/>
      <c r="AIO263" s="1434"/>
      <c r="AIP263" s="1434"/>
      <c r="AIQ263" s="1434"/>
      <c r="AIR263" s="1434"/>
      <c r="AIS263" s="1434"/>
      <c r="AIT263" s="1434"/>
      <c r="AIU263" s="1434"/>
      <c r="AIV263" s="1434"/>
      <c r="AIW263" s="1434"/>
      <c r="AIX263" s="1434"/>
      <c r="AIY263" s="1434"/>
      <c r="AIZ263" s="1434"/>
      <c r="AJA263" s="1434"/>
      <c r="AJB263" s="1434"/>
      <c r="AJC263" s="1434"/>
      <c r="AJD263" s="1434"/>
      <c r="AJE263" s="1434"/>
      <c r="AJF263" s="1434"/>
      <c r="AJG263" s="1434"/>
      <c r="AJH263" s="1434"/>
      <c r="AJI263" s="1434"/>
      <c r="AJJ263" s="1434"/>
      <c r="AJK263" s="1434"/>
      <c r="AJL263" s="1434"/>
      <c r="AJM263" s="1434"/>
      <c r="AJN263" s="1434"/>
      <c r="AJO263" s="1434"/>
      <c r="AJP263" s="1434"/>
      <c r="AJQ263" s="1434"/>
      <c r="AJR263" s="1434"/>
      <c r="AJS263" s="1434"/>
      <c r="AJT263" s="1434"/>
      <c r="AJU263" s="1434"/>
      <c r="AJV263" s="1434"/>
      <c r="AJW263" s="1434"/>
      <c r="AJX263" s="1434"/>
      <c r="AJY263" s="1434"/>
      <c r="AJZ263" s="1434"/>
      <c r="AKA263" s="1434"/>
      <c r="AKB263" s="1434"/>
      <c r="AKC263" s="1434"/>
      <c r="AKD263" s="1434"/>
      <c r="AKE263" s="1434"/>
      <c r="AKF263" s="1434"/>
      <c r="AKG263" s="1434"/>
      <c r="AKH263" s="1434"/>
      <c r="AKI263" s="1434"/>
      <c r="AKJ263" s="1434"/>
      <c r="AKK263" s="1434"/>
      <c r="AKL263" s="1434"/>
      <c r="AKM263" s="1434"/>
      <c r="AKN263" s="1434"/>
      <c r="AKO263" s="1434"/>
      <c r="AKP263" s="1434"/>
      <c r="AKQ263" s="1434"/>
      <c r="AKR263" s="1434"/>
      <c r="AKS263" s="1434"/>
      <c r="AKT263" s="1434"/>
      <c r="AKU263" s="1434"/>
      <c r="AKV263" s="1434"/>
      <c r="AKW263" s="1434"/>
      <c r="AKX263" s="1434"/>
      <c r="AKY263" s="1434"/>
      <c r="AKZ263" s="1434"/>
      <c r="ALA263" s="1434"/>
      <c r="ALB263" s="1434"/>
      <c r="ALC263" s="1434"/>
      <c r="ALD263" s="1434"/>
      <c r="ALE263" s="1434"/>
      <c r="ALF263" s="1434"/>
      <c r="ALG263" s="1434"/>
      <c r="ALH263" s="1434"/>
      <c r="ALI263" s="1434"/>
      <c r="ALJ263" s="1434"/>
      <c r="ALK263" s="1434"/>
      <c r="ALL263" s="1434"/>
      <c r="ALM263" s="1434"/>
      <c r="ALN263" s="1434"/>
      <c r="ALO263" s="1434"/>
      <c r="ALP263" s="1434"/>
      <c r="ALQ263" s="1434"/>
      <c r="ALR263" s="1434"/>
      <c r="ALS263" s="1434"/>
      <c r="ALT263" s="1434"/>
      <c r="ALU263" s="1434"/>
      <c r="ALV263" s="1434"/>
      <c r="ALW263" s="1434"/>
      <c r="ALX263" s="1434"/>
      <c r="ALY263" s="1434"/>
      <c r="ALZ263" s="1434"/>
      <c r="AMA263" s="1434"/>
      <c r="AMB263" s="1434"/>
      <c r="AMC263" s="1434"/>
      <c r="AMD263" s="1434"/>
      <c r="AME263" s="1434"/>
      <c r="AMF263" s="1434"/>
      <c r="AMG263" s="1434"/>
      <c r="AMH263" s="1434"/>
      <c r="AMI263" s="1434"/>
      <c r="AMJ263" s="1434"/>
      <c r="AMK263" s="1434"/>
      <c r="AML263" s="1434"/>
      <c r="AMM263" s="1434"/>
      <c r="AMN263" s="1434"/>
      <c r="AMO263" s="1434"/>
      <c r="AMP263" s="1434"/>
      <c r="AMQ263" s="1434"/>
      <c r="AMR263" s="1434"/>
      <c r="AMS263" s="1434"/>
      <c r="AMT263" s="1434"/>
      <c r="AMU263" s="1434"/>
      <c r="AMV263" s="1434"/>
      <c r="AMW263" s="1434"/>
      <c r="AMX263" s="1434"/>
      <c r="AMY263" s="1434"/>
      <c r="AMZ263" s="1434"/>
      <c r="ANA263" s="1434"/>
      <c r="ANB263" s="1434"/>
      <c r="ANC263" s="1434"/>
      <c r="AND263" s="1434"/>
      <c r="ANE263" s="1434"/>
      <c r="ANF263" s="1434"/>
      <c r="ANG263" s="1434"/>
      <c r="ANH263" s="1434"/>
      <c r="ANI263" s="1434"/>
      <c r="ANJ263" s="1434"/>
      <c r="ANK263" s="1434"/>
      <c r="ANL263" s="1434"/>
      <c r="ANM263" s="1434"/>
      <c r="ANN263" s="1434"/>
      <c r="ANO263" s="1434"/>
      <c r="ANP263" s="1434"/>
      <c r="ANQ263" s="1434"/>
      <c r="ANR263" s="1434"/>
      <c r="ANS263" s="1434"/>
      <c r="ANT263" s="1434"/>
      <c r="ANU263" s="1434"/>
      <c r="ANV263" s="1434"/>
      <c r="ANW263" s="1434"/>
      <c r="ANX263" s="1434"/>
      <c r="ANY263" s="1434"/>
      <c r="ANZ263" s="1434"/>
      <c r="AOA263" s="1434"/>
      <c r="AOB263" s="1434"/>
      <c r="AOC263" s="1434"/>
      <c r="AOD263" s="1434"/>
      <c r="AOE263" s="1434"/>
      <c r="AOF263" s="1434"/>
      <c r="AOG263" s="1434"/>
      <c r="AOH263" s="1434"/>
      <c r="AOI263" s="1434"/>
      <c r="AOJ263" s="1434"/>
      <c r="AOK263" s="1434"/>
      <c r="AOL263" s="1434"/>
      <c r="AOM263" s="1434"/>
      <c r="AON263" s="1434"/>
      <c r="AOO263" s="1434"/>
      <c r="AOP263" s="1434"/>
      <c r="AOQ263" s="1434"/>
      <c r="AOR263" s="1434"/>
      <c r="AOS263" s="1434"/>
      <c r="AOT263" s="1434"/>
      <c r="AOU263" s="1434"/>
      <c r="AOV263" s="1434"/>
      <c r="AOW263" s="1434"/>
      <c r="AOX263" s="1434"/>
      <c r="AOY263" s="1434"/>
      <c r="AOZ263" s="1434"/>
      <c r="APA263" s="1434"/>
      <c r="APB263" s="1434"/>
      <c r="APC263" s="1434"/>
      <c r="APD263" s="1434"/>
      <c r="APE263" s="1434"/>
      <c r="APF263" s="1434"/>
      <c r="APG263" s="1434"/>
      <c r="APH263" s="1434"/>
      <c r="API263" s="1434"/>
      <c r="APJ263" s="1434"/>
      <c r="APK263" s="1434"/>
      <c r="APL263" s="1434"/>
      <c r="APM263" s="1434"/>
      <c r="APN263" s="1434"/>
      <c r="APO263" s="1434"/>
      <c r="APP263" s="1434"/>
      <c r="APQ263" s="1434"/>
      <c r="APR263" s="1434"/>
      <c r="APS263" s="1434"/>
      <c r="APT263" s="1434"/>
      <c r="APU263" s="1434"/>
      <c r="APV263" s="1434"/>
      <c r="APW263" s="1434"/>
      <c r="APX263" s="1434"/>
      <c r="APY263" s="1434"/>
      <c r="APZ263" s="1434"/>
      <c r="AQA263" s="1434"/>
      <c r="AQB263" s="1434"/>
      <c r="AQC263" s="1434"/>
      <c r="AQD263" s="1434"/>
      <c r="AQE263" s="1434"/>
      <c r="AQF263" s="1434"/>
      <c r="AQG263" s="1434"/>
      <c r="AQH263" s="1434"/>
      <c r="AQI263" s="1434"/>
      <c r="AQJ263" s="1434"/>
      <c r="AQK263" s="1434"/>
      <c r="AQL263" s="1434"/>
      <c r="AQM263" s="1434"/>
      <c r="AQN263" s="1434"/>
      <c r="AQO263" s="1434"/>
      <c r="AQP263" s="1434"/>
      <c r="AQQ263" s="1434"/>
      <c r="AQR263" s="1434"/>
      <c r="AQS263" s="1434"/>
      <c r="AQT263" s="1434"/>
      <c r="AQU263" s="1434"/>
      <c r="AQV263" s="1434"/>
      <c r="AQW263" s="1434"/>
      <c r="AQX263" s="1434"/>
      <c r="AQY263" s="1434"/>
      <c r="AQZ263" s="1434"/>
      <c r="ARA263" s="1434"/>
      <c r="ARB263" s="1434"/>
      <c r="ARC263" s="1434"/>
      <c r="ARD263" s="1434"/>
      <c r="ARE263" s="1434"/>
      <c r="ARF263" s="1434"/>
      <c r="ARG263" s="1434"/>
      <c r="ARH263" s="1434"/>
      <c r="ARI263" s="1434"/>
      <c r="ARJ263" s="1434"/>
      <c r="ARK263" s="1434"/>
      <c r="ARL263" s="1434"/>
      <c r="ARM263" s="1434"/>
      <c r="ARN263" s="1434"/>
      <c r="ARO263" s="1434"/>
      <c r="ARP263" s="1434"/>
      <c r="ARQ263" s="1434"/>
      <c r="ARR263" s="1434"/>
      <c r="ARS263" s="1434"/>
      <c r="ART263" s="1434"/>
      <c r="ARU263" s="1434"/>
      <c r="ARV263" s="1434"/>
      <c r="ARW263" s="1434"/>
      <c r="ARX263" s="1434"/>
      <c r="ARY263" s="1434"/>
      <c r="ARZ263" s="1434"/>
      <c r="ASA263" s="1434"/>
      <c r="ASB263" s="1434"/>
      <c r="ASC263" s="1434"/>
      <c r="ASD263" s="1434"/>
      <c r="ASE263" s="1434"/>
      <c r="ASF263" s="1434"/>
      <c r="ASG263" s="1434"/>
      <c r="ASH263" s="1434"/>
      <c r="ASI263" s="1434"/>
      <c r="ASJ263" s="1434"/>
      <c r="ASK263" s="1434"/>
      <c r="ASL263" s="1434"/>
      <c r="ASM263" s="1434"/>
      <c r="ASN263" s="1434"/>
      <c r="ASO263" s="1434"/>
      <c r="ASP263" s="1434"/>
      <c r="ASQ263" s="1434"/>
      <c r="ASR263" s="1434"/>
      <c r="ASS263" s="1434"/>
      <c r="AST263" s="1434"/>
      <c r="ASU263" s="1434"/>
      <c r="ASV263" s="1434"/>
      <c r="ASW263" s="1434"/>
      <c r="ASX263" s="1434"/>
      <c r="ASY263" s="1434"/>
      <c r="ASZ263" s="1434"/>
      <c r="ATA263" s="1434"/>
      <c r="ATB263" s="1434"/>
      <c r="ATC263" s="1434"/>
      <c r="ATD263" s="1434"/>
      <c r="ATE263" s="1434"/>
      <c r="ATF263" s="1434"/>
      <c r="ATG263" s="1434"/>
      <c r="ATH263" s="1434"/>
      <c r="ATI263" s="1434"/>
      <c r="ATJ263" s="1434"/>
      <c r="ATK263" s="1434"/>
      <c r="ATL263" s="1434"/>
      <c r="ATM263" s="1434"/>
      <c r="ATN263" s="1434"/>
      <c r="ATO263" s="1434"/>
      <c r="ATP263" s="1434"/>
      <c r="ATQ263" s="1434"/>
      <c r="ATR263" s="1434"/>
      <c r="ATS263" s="1434"/>
      <c r="ATT263" s="1434"/>
      <c r="ATU263" s="1434"/>
      <c r="ATV263" s="1434"/>
      <c r="ATW263" s="1434"/>
      <c r="ATX263" s="1434"/>
      <c r="ATY263" s="1434"/>
      <c r="ATZ263" s="1434"/>
      <c r="AUA263" s="1434"/>
      <c r="AUB263" s="1434"/>
      <c r="AUC263" s="1434"/>
      <c r="AUD263" s="1434"/>
      <c r="AUE263" s="1434"/>
      <c r="AUF263" s="1434"/>
      <c r="AUG263" s="1434"/>
      <c r="AUH263" s="1434"/>
      <c r="AUI263" s="1434"/>
      <c r="AUJ263" s="1434"/>
      <c r="AUK263" s="1434"/>
      <c r="AUL263" s="1434"/>
      <c r="AUM263" s="1434"/>
      <c r="AUN263" s="1434"/>
      <c r="AUO263" s="1434"/>
      <c r="AUP263" s="1434"/>
      <c r="AUQ263" s="1434"/>
      <c r="AUR263" s="1434"/>
      <c r="AUS263" s="1434"/>
      <c r="AUT263" s="1434"/>
      <c r="AUU263" s="1434"/>
      <c r="AUV263" s="1434"/>
      <c r="AUW263" s="1434"/>
      <c r="AUX263" s="1434"/>
      <c r="AUY263" s="1434"/>
      <c r="AUZ263" s="1434"/>
      <c r="AVA263" s="1434"/>
      <c r="AVB263" s="1434"/>
      <c r="AVC263" s="1434"/>
      <c r="AVD263" s="1434"/>
      <c r="AVE263" s="1434"/>
      <c r="AVF263" s="1434"/>
      <c r="AVG263" s="1434"/>
      <c r="AVH263" s="1434"/>
      <c r="AVI263" s="1434"/>
      <c r="AVJ263" s="1434"/>
      <c r="AVK263" s="1434"/>
      <c r="AVL263" s="1434"/>
      <c r="AVM263" s="1434"/>
      <c r="AVN263" s="1434"/>
      <c r="AVO263" s="1434"/>
      <c r="AVP263" s="1434"/>
      <c r="AVQ263" s="1434"/>
      <c r="AVR263" s="1434"/>
      <c r="AVS263" s="1434"/>
      <c r="AVT263" s="1434"/>
      <c r="AVU263" s="1434"/>
      <c r="AVV263" s="1434"/>
      <c r="AVW263" s="1434"/>
      <c r="AVX263" s="1434"/>
      <c r="AVY263" s="1434"/>
      <c r="AVZ263" s="1434"/>
      <c r="AWA263" s="1434"/>
      <c r="AWB263" s="1434"/>
      <c r="AWC263" s="1434"/>
      <c r="AWD263" s="1434"/>
      <c r="AWE263" s="1434"/>
      <c r="AWF263" s="1434"/>
      <c r="AWG263" s="1434"/>
      <c r="AWH263" s="1434"/>
      <c r="AWI263" s="1434"/>
      <c r="AWJ263" s="1434"/>
      <c r="AWK263" s="1434"/>
      <c r="AWL263" s="1434"/>
      <c r="AWM263" s="1434"/>
      <c r="AWN263" s="1434"/>
      <c r="AWO263" s="1434"/>
      <c r="AWP263" s="1434"/>
      <c r="AWQ263" s="1434"/>
      <c r="AWR263" s="1434"/>
      <c r="AWS263" s="1434"/>
      <c r="AWT263" s="1434"/>
      <c r="AWU263" s="1434"/>
      <c r="AWV263" s="1434"/>
      <c r="AWW263" s="1434"/>
      <c r="AWX263" s="1434"/>
      <c r="AWY263" s="1434"/>
      <c r="AWZ263" s="1434"/>
      <c r="AXA263" s="1434"/>
      <c r="AXB263" s="1434"/>
      <c r="AXC263" s="1434"/>
      <c r="AXD263" s="1434"/>
      <c r="AXE263" s="1434"/>
      <c r="AXF263" s="1434"/>
      <c r="AXG263" s="1434"/>
      <c r="AXH263" s="1434"/>
      <c r="AXI263" s="1434"/>
      <c r="AXJ263" s="1434"/>
      <c r="AXK263" s="1434"/>
      <c r="AXL263" s="1434"/>
      <c r="AXM263" s="1434"/>
      <c r="AXN263" s="1434"/>
      <c r="AXO263" s="1434"/>
      <c r="AXP263" s="1434"/>
      <c r="AXQ263" s="1434"/>
      <c r="AXR263" s="1434"/>
      <c r="AXS263" s="1434"/>
      <c r="AXT263" s="1434"/>
      <c r="AXU263" s="1434"/>
      <c r="AXV263" s="1434"/>
      <c r="AXW263" s="1434"/>
      <c r="AXX263" s="1434"/>
      <c r="AXY263" s="1434"/>
      <c r="AXZ263" s="1434"/>
      <c r="AYA263" s="1434"/>
      <c r="AYB263" s="1434"/>
      <c r="AYC263" s="1434"/>
      <c r="AYD263" s="1434"/>
      <c r="AYE263" s="1434"/>
      <c r="AYF263" s="1434"/>
      <c r="AYG263" s="1434"/>
      <c r="AYH263" s="1434"/>
      <c r="AYI263" s="1434"/>
      <c r="AYJ263" s="1434"/>
      <c r="AYK263" s="1434"/>
      <c r="AYL263" s="1434"/>
      <c r="AYM263" s="1434"/>
      <c r="AYN263" s="1434"/>
      <c r="AYO263" s="1434"/>
      <c r="AYP263" s="1434"/>
      <c r="AYQ263" s="1434"/>
      <c r="AYR263" s="1434"/>
      <c r="AYS263" s="1434"/>
      <c r="AYT263" s="1434"/>
      <c r="AYU263" s="1434"/>
      <c r="AYV263" s="1434"/>
      <c r="AYW263" s="1434"/>
      <c r="AYX263" s="1434"/>
      <c r="AYY263" s="1434"/>
      <c r="AYZ263" s="1434"/>
      <c r="AZA263" s="1434"/>
      <c r="AZB263" s="1434"/>
      <c r="AZC263" s="1434"/>
      <c r="AZD263" s="1434"/>
      <c r="AZE263" s="1434"/>
      <c r="AZF263" s="1434"/>
      <c r="AZG263" s="1434"/>
      <c r="AZH263" s="1434"/>
      <c r="AZI263" s="1434"/>
      <c r="AZJ263" s="1434"/>
      <c r="AZK263" s="1434"/>
      <c r="AZL263" s="1434"/>
      <c r="AZM263" s="1434"/>
      <c r="AZN263" s="1434"/>
      <c r="AZO263" s="1434"/>
      <c r="AZP263" s="1434"/>
      <c r="AZQ263" s="1434"/>
      <c r="AZR263" s="1434"/>
      <c r="AZS263" s="1434"/>
      <c r="AZT263" s="1434"/>
      <c r="AZU263" s="1434"/>
      <c r="AZV263" s="1434"/>
      <c r="AZW263" s="1434"/>
      <c r="AZX263" s="1434"/>
      <c r="AZY263" s="1434"/>
      <c r="AZZ263" s="1434"/>
      <c r="BAA263" s="1434"/>
      <c r="BAB263" s="1434"/>
      <c r="BAC263" s="1434"/>
      <c r="BAD263" s="1434"/>
      <c r="BAE263" s="1434"/>
      <c r="BAF263" s="1434"/>
      <c r="BAG263" s="1434"/>
      <c r="BAH263" s="1434"/>
      <c r="BAI263" s="1434"/>
      <c r="BAJ263" s="1434"/>
      <c r="BAK263" s="1434"/>
      <c r="BAL263" s="1434"/>
      <c r="BAM263" s="1434"/>
      <c r="BAN263" s="1434"/>
      <c r="BAO263" s="1434"/>
      <c r="BAP263" s="1434"/>
      <c r="BAQ263" s="1434"/>
      <c r="BAR263" s="1434"/>
      <c r="BAS263" s="1434"/>
      <c r="BAT263" s="1434"/>
      <c r="BAU263" s="1434"/>
      <c r="BAV263" s="1434"/>
      <c r="BAW263" s="1434"/>
      <c r="BAX263" s="1434"/>
      <c r="BAY263" s="1434"/>
      <c r="BAZ263" s="1434"/>
      <c r="BBA263" s="1434"/>
      <c r="BBB263" s="1434"/>
      <c r="BBC263" s="1434"/>
      <c r="BBD263" s="1434"/>
      <c r="BBE263" s="1434"/>
      <c r="BBF263" s="1434"/>
      <c r="BBG263" s="1434"/>
      <c r="BBH263" s="1434"/>
      <c r="BBI263" s="1434"/>
      <c r="BBJ263" s="1434"/>
      <c r="BBK263" s="1434"/>
      <c r="BBL263" s="1434"/>
      <c r="BBM263" s="1434"/>
      <c r="BBN263" s="1434"/>
      <c r="BBO263" s="1434"/>
      <c r="BBP263" s="1434"/>
      <c r="BBQ263" s="1434"/>
      <c r="BBR263" s="1434"/>
      <c r="BBS263" s="1434"/>
      <c r="BBT263" s="1434"/>
      <c r="BBU263" s="1434"/>
      <c r="BBV263" s="1434"/>
      <c r="BBW263" s="1434"/>
      <c r="BBX263" s="1434"/>
      <c r="BBY263" s="1434"/>
      <c r="BBZ263" s="1434"/>
      <c r="BCA263" s="1434"/>
      <c r="BCB263" s="1434"/>
      <c r="BCC263" s="1434"/>
      <c r="BCD263" s="1434"/>
      <c r="BCE263" s="1434"/>
      <c r="BCF263" s="1434"/>
      <c r="BCG263" s="1434"/>
      <c r="BCH263" s="1434"/>
      <c r="BCI263" s="1434"/>
      <c r="BCJ263" s="1434"/>
      <c r="BCK263" s="1434"/>
      <c r="BCL263" s="1434"/>
      <c r="BCM263" s="1434"/>
      <c r="BCN263" s="1434"/>
      <c r="BCO263" s="1434"/>
      <c r="BCP263" s="1434"/>
      <c r="BCQ263" s="1434"/>
      <c r="BCR263" s="1434"/>
      <c r="BCS263" s="1434"/>
      <c r="BCT263" s="1434"/>
      <c r="BCU263" s="1434"/>
      <c r="BCV263" s="1434"/>
      <c r="BCW263" s="1434"/>
      <c r="BCX263" s="1434"/>
      <c r="BCY263" s="1434"/>
      <c r="BCZ263" s="1434"/>
      <c r="BDA263" s="1434"/>
      <c r="BDB263" s="1434"/>
      <c r="BDC263" s="1434"/>
      <c r="BDD263" s="1434"/>
      <c r="BDE263" s="1434"/>
      <c r="BDF263" s="1434"/>
      <c r="BDG263" s="1434"/>
      <c r="BDH263" s="1434"/>
      <c r="BDI263" s="1434"/>
      <c r="BDJ263" s="1434"/>
      <c r="BDK263" s="1434"/>
      <c r="BDL263" s="1434"/>
      <c r="BDM263" s="1434"/>
      <c r="BDN263" s="1434"/>
      <c r="BDO263" s="1434"/>
      <c r="BDP263" s="1434"/>
      <c r="BDQ263" s="1434"/>
      <c r="BDR263" s="1434"/>
      <c r="BDS263" s="1434"/>
      <c r="BDT263" s="1434"/>
      <c r="BDU263" s="1434"/>
      <c r="BDV263" s="1434"/>
      <c r="BDW263" s="1434"/>
      <c r="BDX263" s="1434"/>
      <c r="BDY263" s="1434"/>
      <c r="BDZ263" s="1434"/>
      <c r="BEA263" s="1434"/>
      <c r="BEB263" s="1434"/>
      <c r="BEC263" s="1434"/>
      <c r="BED263" s="1434"/>
      <c r="BEE263" s="1434"/>
      <c r="BEF263" s="1434"/>
      <c r="BEG263" s="1434"/>
      <c r="BEH263" s="1434"/>
      <c r="BEI263" s="1434"/>
      <c r="BEJ263" s="1434"/>
      <c r="BEK263" s="1434"/>
      <c r="BEL263" s="1434"/>
      <c r="BEM263" s="1434"/>
      <c r="BEN263" s="1434"/>
      <c r="BEO263" s="1434"/>
      <c r="BEP263" s="1434"/>
      <c r="BEQ263" s="1434"/>
      <c r="BER263" s="1434"/>
      <c r="BES263" s="1434"/>
      <c r="BET263" s="1434"/>
      <c r="BEU263" s="1434"/>
      <c r="BEV263" s="1434"/>
      <c r="BEW263" s="1434"/>
      <c r="BEX263" s="1434"/>
      <c r="BEY263" s="1434"/>
      <c r="BEZ263" s="1434"/>
      <c r="BFA263" s="1434"/>
      <c r="BFB263" s="1434"/>
      <c r="BFC263" s="1434"/>
      <c r="BFD263" s="1434"/>
      <c r="BFE263" s="1434"/>
      <c r="BFF263" s="1434"/>
      <c r="BFG263" s="1434"/>
      <c r="BFH263" s="1434"/>
      <c r="BFI263" s="1434"/>
      <c r="BFJ263" s="1434"/>
      <c r="BFK263" s="1434"/>
      <c r="BFL263" s="1434"/>
      <c r="BFM263" s="1434"/>
      <c r="BFN263" s="1434"/>
      <c r="BFO263" s="1434"/>
      <c r="BFP263" s="1434"/>
      <c r="BFQ263" s="1434"/>
      <c r="BFR263" s="1434"/>
      <c r="BFS263" s="1434"/>
      <c r="BFT263" s="1434"/>
      <c r="BFU263" s="1434"/>
      <c r="BFV263" s="1434"/>
      <c r="BFW263" s="1434"/>
      <c r="BFX263" s="1434"/>
      <c r="BFY263" s="1434"/>
      <c r="BFZ263" s="1434"/>
      <c r="BGA263" s="1434"/>
      <c r="BGB263" s="1434"/>
      <c r="BGC263" s="1434"/>
      <c r="BGD263" s="1434"/>
      <c r="BGE263" s="1434"/>
      <c r="BGF263" s="1434"/>
      <c r="BGG263" s="1434"/>
      <c r="BGH263" s="1434"/>
      <c r="BGI263" s="1434"/>
      <c r="BGJ263" s="1434"/>
      <c r="BGK263" s="1434"/>
      <c r="BGL263" s="1434"/>
      <c r="BGM263" s="1434"/>
      <c r="BGN263" s="1434"/>
      <c r="BGO263" s="1434"/>
      <c r="BGP263" s="1434"/>
      <c r="BGQ263" s="1434"/>
      <c r="BGR263" s="1434"/>
      <c r="BGS263" s="1434"/>
      <c r="BGT263" s="1434"/>
      <c r="BGU263" s="1434"/>
      <c r="BGV263" s="1434"/>
      <c r="BGW263" s="1434"/>
      <c r="BGX263" s="1434"/>
      <c r="BGY263" s="1434"/>
      <c r="BGZ263" s="1434"/>
      <c r="BHA263" s="1434"/>
      <c r="BHB263" s="1434"/>
      <c r="BHC263" s="1434"/>
      <c r="BHD263" s="1434"/>
      <c r="BHE263" s="1434"/>
      <c r="BHF263" s="1434"/>
      <c r="BHG263" s="1434"/>
      <c r="BHH263" s="1434"/>
      <c r="BHI263" s="1434"/>
      <c r="BHJ263" s="1434"/>
      <c r="BHK263" s="1434"/>
      <c r="BHL263" s="1434"/>
      <c r="BHM263" s="1434"/>
      <c r="BHN263" s="1434"/>
      <c r="BHO263" s="1434"/>
      <c r="BHP263" s="1434"/>
      <c r="BHQ263" s="1434"/>
      <c r="BHR263" s="1434"/>
      <c r="BHS263" s="1434"/>
      <c r="BHT263" s="1434"/>
      <c r="BHU263" s="1434"/>
      <c r="BHV263" s="1434"/>
      <c r="BHW263" s="1434"/>
      <c r="BHX263" s="1434"/>
      <c r="BHY263" s="1434"/>
      <c r="BHZ263" s="1434"/>
      <c r="BIA263" s="1434"/>
      <c r="BIB263" s="1434"/>
      <c r="BIC263" s="1434"/>
      <c r="BID263" s="1434"/>
      <c r="BIE263" s="1434"/>
      <c r="BIF263" s="1434"/>
      <c r="BIG263" s="1434"/>
      <c r="BIH263" s="1434"/>
      <c r="BII263" s="1434"/>
      <c r="BIJ263" s="1434"/>
      <c r="BIK263" s="1434"/>
      <c r="BIL263" s="1434"/>
      <c r="BIM263" s="1434"/>
      <c r="BIN263" s="1434"/>
      <c r="BIO263" s="1434"/>
      <c r="BIP263" s="1434"/>
      <c r="BIQ263" s="1434"/>
      <c r="BIR263" s="1434"/>
      <c r="BIS263" s="1434"/>
      <c r="BIT263" s="1434"/>
      <c r="BIU263" s="1434"/>
      <c r="BIV263" s="1434"/>
      <c r="BIW263" s="1434"/>
      <c r="BIX263" s="1434"/>
      <c r="BIY263" s="1434"/>
      <c r="BIZ263" s="1434"/>
      <c r="BJA263" s="1434"/>
      <c r="BJB263" s="1434"/>
      <c r="BJC263" s="1434"/>
      <c r="BJD263" s="1434"/>
      <c r="BJE263" s="1434"/>
      <c r="BJF263" s="1434"/>
      <c r="BJG263" s="1434"/>
      <c r="BJH263" s="1434"/>
      <c r="BJI263" s="1434"/>
      <c r="BJJ263" s="1434"/>
      <c r="BJK263" s="1434"/>
      <c r="BJL263" s="1434"/>
      <c r="BJM263" s="1434"/>
      <c r="BJN263" s="1434"/>
      <c r="BJO263" s="1434"/>
      <c r="BJP263" s="1434"/>
      <c r="BJQ263" s="1434"/>
      <c r="BJR263" s="1434"/>
      <c r="BJS263" s="1434"/>
      <c r="BJT263" s="1434"/>
      <c r="BJU263" s="1434"/>
      <c r="BJV263" s="1434"/>
      <c r="BJW263" s="1434"/>
      <c r="BJX263" s="1434"/>
      <c r="BJY263" s="1434"/>
      <c r="BJZ263" s="1434"/>
      <c r="BKA263" s="1434"/>
      <c r="BKB263" s="1434"/>
      <c r="BKC263" s="1434"/>
      <c r="BKD263" s="1434"/>
      <c r="BKE263" s="1434"/>
      <c r="BKF263" s="1434"/>
      <c r="BKG263" s="1434"/>
      <c r="BKH263" s="1434"/>
      <c r="BKI263" s="1434"/>
      <c r="BKJ263" s="1434"/>
      <c r="BKK263" s="1434"/>
      <c r="BKL263" s="1434"/>
      <c r="BKM263" s="1434"/>
      <c r="BKN263" s="1434"/>
      <c r="BKO263" s="1434"/>
      <c r="BKP263" s="1434"/>
      <c r="BKQ263" s="1434"/>
      <c r="BKR263" s="1434"/>
      <c r="BKS263" s="1434"/>
      <c r="BKT263" s="1434"/>
      <c r="BKU263" s="1434"/>
      <c r="BKV263" s="1434"/>
      <c r="BKW263" s="1434"/>
      <c r="BKX263" s="1434"/>
      <c r="BKY263" s="1434"/>
      <c r="BKZ263" s="1434"/>
      <c r="BLA263" s="1434"/>
      <c r="BLB263" s="1434"/>
      <c r="BLC263" s="1434"/>
      <c r="BLD263" s="1434"/>
      <c r="BLE263" s="1434"/>
      <c r="BLF263" s="1434"/>
      <c r="BLG263" s="1434"/>
      <c r="BLH263" s="1434"/>
      <c r="BLI263" s="1434"/>
      <c r="BLJ263" s="1434"/>
      <c r="BLK263" s="1434"/>
      <c r="BLL263" s="1434"/>
      <c r="BLM263" s="1434"/>
      <c r="BLN263" s="1434"/>
      <c r="BLO263" s="1434"/>
      <c r="BLP263" s="1434"/>
      <c r="BLQ263" s="1434"/>
      <c r="BLR263" s="1434"/>
      <c r="BLS263" s="1434"/>
      <c r="BLT263" s="1434"/>
      <c r="BLU263" s="1434"/>
      <c r="BLV263" s="1434"/>
      <c r="BLW263" s="1434"/>
      <c r="BLX263" s="1434"/>
      <c r="BLY263" s="1434"/>
      <c r="BLZ263" s="1434"/>
      <c r="BMA263" s="1434"/>
      <c r="BMB263" s="1434"/>
      <c r="BMC263" s="1434"/>
      <c r="BMD263" s="1434"/>
      <c r="BME263" s="1434"/>
      <c r="BMF263" s="1434"/>
      <c r="BMG263" s="1434"/>
      <c r="BMH263" s="1434"/>
      <c r="BMI263" s="1434"/>
      <c r="BMJ263" s="1434"/>
      <c r="BMK263" s="1434"/>
      <c r="BML263" s="1434"/>
      <c r="BMM263" s="1434"/>
      <c r="BMN263" s="1434"/>
      <c r="BMO263" s="1434"/>
      <c r="BMP263" s="1434"/>
      <c r="BMQ263" s="1434"/>
      <c r="BMR263" s="1434"/>
      <c r="BMS263" s="1434"/>
      <c r="BMT263" s="1434"/>
      <c r="BMU263" s="1434"/>
      <c r="BMV263" s="1434"/>
      <c r="BMW263" s="1434"/>
      <c r="BMX263" s="1434"/>
      <c r="BMY263" s="1434"/>
      <c r="BMZ263" s="1434"/>
      <c r="BNA263" s="1434"/>
      <c r="BNB263" s="1434"/>
      <c r="BNC263" s="1434"/>
      <c r="BND263" s="1434"/>
      <c r="BNE263" s="1434"/>
      <c r="BNF263" s="1434"/>
      <c r="BNG263" s="1434"/>
      <c r="BNH263" s="1434"/>
      <c r="BNI263" s="1434"/>
      <c r="BNJ263" s="1434"/>
      <c r="BNK263" s="1434"/>
      <c r="BNL263" s="1434"/>
      <c r="BNM263" s="1434"/>
      <c r="BNN263" s="1434"/>
      <c r="BNO263" s="1434"/>
      <c r="BNP263" s="1434"/>
      <c r="BNQ263" s="1434"/>
      <c r="BNR263" s="1434"/>
      <c r="BNS263" s="1434"/>
      <c r="BNT263" s="1434"/>
      <c r="BNU263" s="1434"/>
      <c r="BNV263" s="1434"/>
      <c r="BNW263" s="1434"/>
      <c r="BNX263" s="1434"/>
      <c r="BNY263" s="1434"/>
      <c r="BNZ263" s="1434"/>
      <c r="BOA263" s="1434"/>
      <c r="BOB263" s="1434"/>
      <c r="BOC263" s="1434"/>
      <c r="BOD263" s="1434"/>
      <c r="BOE263" s="1434"/>
      <c r="BOF263" s="1434"/>
      <c r="BOG263" s="1434"/>
      <c r="BOH263" s="1434"/>
      <c r="BOI263" s="1434"/>
      <c r="BOJ263" s="1434"/>
      <c r="BOK263" s="1434"/>
      <c r="BOL263" s="1434"/>
      <c r="BOM263" s="1434"/>
      <c r="BON263" s="1434"/>
      <c r="BOO263" s="1434"/>
      <c r="BOP263" s="1434"/>
      <c r="BOQ263" s="1434"/>
      <c r="BOR263" s="1434"/>
      <c r="BOS263" s="1434"/>
      <c r="BOT263" s="1434"/>
      <c r="BOU263" s="1434"/>
      <c r="BOV263" s="1434"/>
      <c r="BOW263" s="1434"/>
      <c r="BOX263" s="1434"/>
      <c r="BOY263" s="1434"/>
      <c r="BOZ263" s="1434"/>
      <c r="BPA263" s="1434"/>
      <c r="BPB263" s="1434"/>
      <c r="BPC263" s="1434"/>
      <c r="BPD263" s="1434"/>
      <c r="BPE263" s="1434"/>
      <c r="BPF263" s="1434"/>
      <c r="BPG263" s="1434"/>
      <c r="BPH263" s="1434"/>
      <c r="BPI263" s="1434"/>
      <c r="BPJ263" s="1434"/>
      <c r="BPK263" s="1434"/>
      <c r="BPL263" s="1434"/>
      <c r="BPM263" s="1434"/>
      <c r="BPN263" s="1434"/>
      <c r="BPO263" s="1434"/>
      <c r="BPP263" s="1434"/>
      <c r="BPQ263" s="1434"/>
      <c r="BPR263" s="1434"/>
      <c r="BPS263" s="1434"/>
      <c r="BPT263" s="1434"/>
      <c r="BPU263" s="1434"/>
      <c r="BPV263" s="1434"/>
      <c r="BPW263" s="1434"/>
      <c r="BPX263" s="1434"/>
      <c r="BPY263" s="1434"/>
      <c r="BPZ263" s="1434"/>
      <c r="BQA263" s="1434"/>
      <c r="BQB263" s="1434"/>
      <c r="BQC263" s="1434"/>
      <c r="BQD263" s="1434"/>
      <c r="BQE263" s="1434"/>
      <c r="BQF263" s="1434"/>
      <c r="BQG263" s="1434"/>
      <c r="BQH263" s="1434"/>
      <c r="BQI263" s="1434"/>
      <c r="BQJ263" s="1434"/>
      <c r="BQK263" s="1434"/>
      <c r="BQL263" s="1434"/>
      <c r="BQM263" s="1434"/>
      <c r="BQN263" s="1434"/>
      <c r="BQO263" s="1434"/>
      <c r="BQP263" s="1434"/>
      <c r="BQQ263" s="1434"/>
      <c r="BQR263" s="1434"/>
      <c r="BQS263" s="1434"/>
      <c r="BQT263" s="1434"/>
      <c r="BQU263" s="1434"/>
      <c r="BQV263" s="1434"/>
      <c r="BQW263" s="1434"/>
      <c r="BQX263" s="1434"/>
      <c r="BQY263" s="1434"/>
      <c r="BQZ263" s="1434"/>
      <c r="BRA263" s="1434"/>
      <c r="BRB263" s="1434"/>
      <c r="BRC263" s="1434"/>
      <c r="BRD263" s="1434"/>
      <c r="BRE263" s="1434"/>
      <c r="BRF263" s="1434"/>
      <c r="BRG263" s="1434"/>
      <c r="BRH263" s="1434"/>
      <c r="BRI263" s="1434"/>
      <c r="BRJ263" s="1434"/>
      <c r="BRK263" s="1434"/>
      <c r="BRL263" s="1434"/>
      <c r="BRM263" s="1434"/>
      <c r="BRN263" s="1434"/>
      <c r="BRO263" s="1434"/>
      <c r="BRP263" s="1434"/>
      <c r="BRQ263" s="1434"/>
      <c r="BRR263" s="1434"/>
      <c r="BRS263" s="1434"/>
      <c r="BRT263" s="1434"/>
      <c r="BRU263" s="1434"/>
      <c r="BRV263" s="1434"/>
      <c r="BRW263" s="1434"/>
      <c r="BRX263" s="1434"/>
      <c r="BRY263" s="1434"/>
      <c r="BRZ263" s="1434"/>
      <c r="BSA263" s="1434"/>
      <c r="BSB263" s="1434"/>
      <c r="BSC263" s="1434"/>
      <c r="BSD263" s="1434"/>
      <c r="BSE263" s="1434"/>
      <c r="BSF263" s="1434"/>
      <c r="BSG263" s="1434"/>
      <c r="BSH263" s="1434"/>
      <c r="BSI263" s="1434"/>
      <c r="BSJ263" s="1434"/>
      <c r="BSK263" s="1434"/>
      <c r="BSL263" s="1434"/>
      <c r="BSM263" s="1434"/>
      <c r="BSN263" s="1434"/>
      <c r="BSO263" s="1434"/>
      <c r="BSP263" s="1434"/>
      <c r="BSQ263" s="1434"/>
      <c r="BSR263" s="1434"/>
      <c r="BSS263" s="1434"/>
      <c r="BST263" s="1434"/>
      <c r="BSU263" s="1434"/>
      <c r="BSV263" s="1434"/>
      <c r="BSW263" s="1434"/>
      <c r="BSX263" s="1434"/>
      <c r="BSY263" s="1434"/>
      <c r="BSZ263" s="1434"/>
      <c r="BTA263" s="1434"/>
      <c r="BTB263" s="1434"/>
      <c r="BTC263" s="1434"/>
      <c r="BTD263" s="1434"/>
      <c r="BTE263" s="1434"/>
      <c r="BTF263" s="1434"/>
      <c r="BTG263" s="1434"/>
      <c r="BTH263" s="1434"/>
      <c r="BTI263" s="1434"/>
      <c r="BTJ263" s="1434"/>
      <c r="BTK263" s="1434"/>
      <c r="BTL263" s="1434"/>
      <c r="BTM263" s="1434"/>
      <c r="BTN263" s="1434"/>
      <c r="BTO263" s="1434"/>
      <c r="BTP263" s="1434"/>
      <c r="BTQ263" s="1434"/>
      <c r="BTR263" s="1434"/>
      <c r="BTS263" s="1434"/>
      <c r="BTT263" s="1434"/>
      <c r="BTU263" s="1434"/>
      <c r="BTV263" s="1434"/>
      <c r="BTW263" s="1434"/>
      <c r="BTX263" s="1434"/>
      <c r="BTY263" s="1434"/>
      <c r="BTZ263" s="1434"/>
      <c r="BUA263" s="1434"/>
      <c r="BUB263" s="1434"/>
      <c r="BUC263" s="1434"/>
      <c r="BUD263" s="1434"/>
      <c r="BUE263" s="1434"/>
      <c r="BUF263" s="1434"/>
      <c r="BUG263" s="1434"/>
      <c r="BUH263" s="1434"/>
      <c r="BUI263" s="1434"/>
      <c r="BUJ263" s="1434"/>
      <c r="BUK263" s="1434"/>
      <c r="BUL263" s="1434"/>
      <c r="BUM263" s="1434"/>
      <c r="BUN263" s="1434"/>
      <c r="BUO263" s="1434"/>
      <c r="BUP263" s="1434"/>
      <c r="BUQ263" s="1434"/>
      <c r="BUR263" s="1434"/>
      <c r="BUS263" s="1434"/>
      <c r="BUT263" s="1434"/>
      <c r="BUU263" s="1434"/>
      <c r="BUV263" s="1434"/>
      <c r="BUW263" s="1434"/>
      <c r="BUX263" s="1434"/>
      <c r="BUY263" s="1434"/>
      <c r="BUZ263" s="1434"/>
      <c r="BVA263" s="1434"/>
      <c r="BVB263" s="1434"/>
      <c r="BVC263" s="1434"/>
      <c r="BVD263" s="1434"/>
      <c r="BVE263" s="1434"/>
      <c r="BVF263" s="1434"/>
      <c r="BVG263" s="1434"/>
      <c r="BVH263" s="1434"/>
      <c r="BVI263" s="1434"/>
      <c r="BVJ263" s="1434"/>
      <c r="BVK263" s="1434"/>
      <c r="BVL263" s="1434"/>
      <c r="BVM263" s="1434"/>
      <c r="BVN263" s="1434"/>
      <c r="BVO263" s="1434"/>
      <c r="BVP263" s="1434"/>
      <c r="BVQ263" s="1434"/>
      <c r="BVR263" s="1434"/>
      <c r="BVS263" s="1434"/>
      <c r="BVT263" s="1434"/>
      <c r="BVU263" s="1434"/>
      <c r="BVV263" s="1434"/>
      <c r="BVW263" s="1434"/>
      <c r="BVX263" s="1434"/>
      <c r="BVY263" s="1434"/>
      <c r="BVZ263" s="1434"/>
      <c r="BWA263" s="1434"/>
      <c r="BWB263" s="1434"/>
      <c r="BWC263" s="1434"/>
      <c r="BWD263" s="1434"/>
      <c r="BWE263" s="1434"/>
      <c r="BWF263" s="1434"/>
      <c r="BWG263" s="1434"/>
      <c r="BWH263" s="1434"/>
      <c r="BWI263" s="1434"/>
      <c r="BWJ263" s="1434"/>
      <c r="BWK263" s="1434"/>
      <c r="BWL263" s="1434"/>
      <c r="BWM263" s="1434"/>
      <c r="BWN263" s="1434"/>
      <c r="BWO263" s="1434"/>
      <c r="BWP263" s="1434"/>
      <c r="BWQ263" s="1434"/>
      <c r="BWR263" s="1434"/>
      <c r="BWS263" s="1434"/>
      <c r="BWT263" s="1434"/>
      <c r="BWU263" s="1434"/>
      <c r="BWV263" s="1434"/>
      <c r="BWW263" s="1434"/>
      <c r="BWX263" s="1434"/>
      <c r="BWY263" s="1434"/>
      <c r="BWZ263" s="1434"/>
      <c r="BXA263" s="1434"/>
      <c r="BXB263" s="1434"/>
      <c r="BXC263" s="1434"/>
      <c r="BXD263" s="1434"/>
      <c r="BXE263" s="1434"/>
      <c r="BXF263" s="1434"/>
      <c r="BXG263" s="1434"/>
      <c r="BXH263" s="1434"/>
      <c r="BXI263" s="1434"/>
      <c r="BXJ263" s="1434"/>
      <c r="BXK263" s="1434"/>
      <c r="BXL263" s="1434"/>
      <c r="BXM263" s="1434"/>
      <c r="BXN263" s="1434"/>
      <c r="BXO263" s="1434"/>
      <c r="BXP263" s="1434"/>
      <c r="BXQ263" s="1434"/>
      <c r="BXR263" s="1434"/>
      <c r="BXS263" s="1434"/>
      <c r="BXT263" s="1434"/>
      <c r="BXU263" s="1434"/>
      <c r="BXV263" s="1434"/>
      <c r="BXW263" s="1434"/>
      <c r="BXX263" s="1434"/>
      <c r="BXY263" s="1434"/>
      <c r="BXZ263" s="1434"/>
      <c r="BYA263" s="1434"/>
      <c r="BYB263" s="1434"/>
      <c r="BYC263" s="1434"/>
      <c r="BYD263" s="1434"/>
      <c r="BYE263" s="1434"/>
      <c r="BYF263" s="1434"/>
      <c r="BYG263" s="1434"/>
      <c r="BYH263" s="1434"/>
      <c r="BYI263" s="1434"/>
      <c r="BYJ263" s="1434"/>
      <c r="BYK263" s="1434"/>
      <c r="BYL263" s="1434"/>
      <c r="BYM263" s="1434"/>
      <c r="BYN263" s="1434"/>
      <c r="BYO263" s="1434"/>
      <c r="BYP263" s="1434"/>
      <c r="BYQ263" s="1434"/>
      <c r="BYR263" s="1434"/>
      <c r="BYS263" s="1434"/>
      <c r="BYT263" s="1434"/>
      <c r="BYU263" s="1434"/>
      <c r="BYV263" s="1434"/>
      <c r="BYW263" s="1434"/>
      <c r="BYX263" s="1434"/>
      <c r="BYY263" s="1434"/>
      <c r="BYZ263" s="1434"/>
      <c r="BZA263" s="1434"/>
      <c r="BZB263" s="1434"/>
      <c r="BZC263" s="1434"/>
      <c r="BZD263" s="1434"/>
      <c r="BZE263" s="1434"/>
      <c r="BZF263" s="1434"/>
      <c r="BZG263" s="1434"/>
      <c r="BZH263" s="1434"/>
      <c r="BZI263" s="1434"/>
      <c r="BZJ263" s="1434"/>
      <c r="BZK263" s="1434"/>
      <c r="BZL263" s="1434"/>
      <c r="BZM263" s="1434"/>
      <c r="BZN263" s="1434"/>
      <c r="BZO263" s="1434"/>
      <c r="BZP263" s="1434"/>
      <c r="BZQ263" s="1434"/>
      <c r="BZR263" s="1434"/>
      <c r="BZS263" s="1434"/>
      <c r="BZT263" s="1434"/>
      <c r="BZU263" s="1434"/>
      <c r="BZV263" s="1434"/>
      <c r="BZW263" s="1434"/>
      <c r="BZX263" s="1434"/>
      <c r="BZY263" s="1434"/>
      <c r="BZZ263" s="1434"/>
      <c r="CAA263" s="1434"/>
      <c r="CAB263" s="1434"/>
      <c r="CAC263" s="1434"/>
      <c r="CAD263" s="1434"/>
      <c r="CAE263" s="1434"/>
      <c r="CAF263" s="1434"/>
      <c r="CAG263" s="1434"/>
      <c r="CAH263" s="1434"/>
      <c r="CAI263" s="1434"/>
      <c r="CAJ263" s="1434"/>
      <c r="CAK263" s="1434"/>
      <c r="CAL263" s="1434"/>
      <c r="CAM263" s="1434"/>
      <c r="CAN263" s="1434"/>
      <c r="CAO263" s="1434"/>
      <c r="CAP263" s="1434"/>
      <c r="CAQ263" s="1434"/>
      <c r="CAR263" s="1434"/>
      <c r="CAS263" s="1434"/>
      <c r="CAT263" s="1434"/>
      <c r="CAU263" s="1434"/>
      <c r="CAV263" s="1434"/>
      <c r="CAW263" s="1434"/>
      <c r="CAX263" s="1434"/>
      <c r="CAY263" s="1434"/>
      <c r="CAZ263" s="1434"/>
      <c r="CBA263" s="1434"/>
      <c r="CBB263" s="1434"/>
      <c r="CBC263" s="1434"/>
      <c r="CBD263" s="1434"/>
      <c r="CBE263" s="1434"/>
      <c r="CBF263" s="1434"/>
      <c r="CBG263" s="1434"/>
      <c r="CBH263" s="1434"/>
      <c r="CBI263" s="1434"/>
      <c r="CBJ263" s="1434"/>
      <c r="CBK263" s="1434"/>
      <c r="CBL263" s="1434"/>
      <c r="CBM263" s="1434"/>
      <c r="CBN263" s="1434"/>
      <c r="CBO263" s="1434"/>
      <c r="CBP263" s="1434"/>
      <c r="CBQ263" s="1434"/>
      <c r="CBR263" s="1434"/>
      <c r="CBS263" s="1434"/>
      <c r="CBT263" s="1434"/>
      <c r="CBU263" s="1434"/>
      <c r="CBV263" s="1434"/>
      <c r="CBW263" s="1434"/>
      <c r="CBX263" s="1434"/>
      <c r="CBY263" s="1434"/>
      <c r="CBZ263" s="1434"/>
      <c r="CCA263" s="1434"/>
      <c r="CCB263" s="1434"/>
      <c r="CCC263" s="1434"/>
      <c r="CCD263" s="1434"/>
      <c r="CCE263" s="1434"/>
      <c r="CCF263" s="1434"/>
      <c r="CCG263" s="1434"/>
      <c r="CCH263" s="1434"/>
      <c r="CCI263" s="1434"/>
      <c r="CCJ263" s="1434"/>
      <c r="CCK263" s="1434"/>
      <c r="CCL263" s="1434"/>
      <c r="CCM263" s="1434"/>
      <c r="CCN263" s="1434"/>
      <c r="CCO263" s="1434"/>
      <c r="CCP263" s="1434"/>
      <c r="CCQ263" s="1434"/>
      <c r="CCR263" s="1434"/>
      <c r="CCS263" s="1434"/>
      <c r="CCT263" s="1434"/>
      <c r="CCU263" s="1434"/>
      <c r="CCV263" s="1434"/>
      <c r="CCW263" s="1434"/>
      <c r="CCX263" s="1434"/>
      <c r="CCY263" s="1434"/>
      <c r="CCZ263" s="1434"/>
      <c r="CDA263" s="1434"/>
      <c r="CDB263" s="1434"/>
      <c r="CDC263" s="1434"/>
      <c r="CDD263" s="1434"/>
      <c r="CDE263" s="1434"/>
      <c r="CDF263" s="1434"/>
      <c r="CDG263" s="1434"/>
      <c r="CDH263" s="1434"/>
      <c r="CDI263" s="1434"/>
      <c r="CDJ263" s="1434"/>
      <c r="CDK263" s="1434"/>
      <c r="CDL263" s="1434"/>
      <c r="CDM263" s="1434"/>
      <c r="CDN263" s="1434"/>
      <c r="CDO263" s="1434"/>
      <c r="CDP263" s="1434"/>
      <c r="CDQ263" s="1434"/>
      <c r="CDR263" s="1434"/>
      <c r="CDS263" s="1434"/>
      <c r="CDT263" s="1434"/>
      <c r="CDU263" s="1434"/>
      <c r="CDV263" s="1434"/>
      <c r="CDW263" s="1434"/>
      <c r="CDX263" s="1434"/>
      <c r="CDY263" s="1434"/>
      <c r="CDZ263" s="1434"/>
      <c r="CEA263" s="1434"/>
      <c r="CEB263" s="1434"/>
      <c r="CEC263" s="1434"/>
      <c r="CED263" s="1434"/>
      <c r="CEE263" s="1434"/>
      <c r="CEF263" s="1434"/>
      <c r="CEG263" s="1434"/>
      <c r="CEH263" s="1434"/>
      <c r="CEI263" s="1434"/>
      <c r="CEJ263" s="1434"/>
      <c r="CEK263" s="1434"/>
      <c r="CEL263" s="1434"/>
      <c r="CEM263" s="1434"/>
      <c r="CEN263" s="1434"/>
      <c r="CEO263" s="1434"/>
      <c r="CEP263" s="1434"/>
      <c r="CEQ263" s="1434"/>
      <c r="CER263" s="1434"/>
      <c r="CES263" s="1434"/>
      <c r="CET263" s="1434"/>
      <c r="CEU263" s="1434"/>
      <c r="CEV263" s="1434"/>
      <c r="CEW263" s="1434"/>
      <c r="CEX263" s="1434"/>
      <c r="CEY263" s="1434"/>
      <c r="CEZ263" s="1434"/>
      <c r="CFA263" s="1434"/>
      <c r="CFB263" s="1434"/>
      <c r="CFC263" s="1434"/>
      <c r="CFD263" s="1434"/>
      <c r="CFE263" s="1434"/>
      <c r="CFF263" s="1434"/>
      <c r="CFG263" s="1434"/>
      <c r="CFH263" s="1434"/>
      <c r="CFI263" s="1434"/>
      <c r="CFJ263" s="1434"/>
      <c r="CFK263" s="1434"/>
      <c r="CFL263" s="1434"/>
      <c r="CFM263" s="1434"/>
      <c r="CFN263" s="1434"/>
      <c r="CFO263" s="1434"/>
      <c r="CFP263" s="1434"/>
      <c r="CFQ263" s="1434"/>
      <c r="CFR263" s="1434"/>
      <c r="CFS263" s="1434"/>
      <c r="CFT263" s="1434"/>
      <c r="CFU263" s="1434"/>
      <c r="CFV263" s="1434"/>
      <c r="CFW263" s="1434"/>
      <c r="CFX263" s="1434"/>
      <c r="CFY263" s="1434"/>
      <c r="CFZ263" s="1434"/>
      <c r="CGA263" s="1434"/>
      <c r="CGB263" s="1434"/>
      <c r="CGC263" s="1434"/>
      <c r="CGD263" s="1434"/>
      <c r="CGE263" s="1434"/>
      <c r="CGF263" s="1434"/>
      <c r="CGG263" s="1434"/>
      <c r="CGH263" s="1434"/>
      <c r="CGI263" s="1434"/>
      <c r="CGJ263" s="1434"/>
      <c r="CGK263" s="1434"/>
      <c r="CGL263" s="1434"/>
      <c r="CGM263" s="1434"/>
      <c r="CGN263" s="1434"/>
      <c r="CGO263" s="1434"/>
      <c r="CGP263" s="1434"/>
      <c r="CGQ263" s="1434"/>
      <c r="CGR263" s="1434"/>
      <c r="CGS263" s="1434"/>
      <c r="CGT263" s="1434"/>
      <c r="CGU263" s="1434"/>
      <c r="CGV263" s="1434"/>
      <c r="CGW263" s="1434"/>
      <c r="CGX263" s="1434"/>
      <c r="CGY263" s="1434"/>
      <c r="CGZ263" s="1434"/>
      <c r="CHA263" s="1434"/>
      <c r="CHB263" s="1434"/>
      <c r="CHC263" s="1434"/>
      <c r="CHD263" s="1434"/>
      <c r="CHE263" s="1434"/>
      <c r="CHF263" s="1434"/>
      <c r="CHG263" s="1434"/>
      <c r="CHH263" s="1434"/>
      <c r="CHI263" s="1434"/>
      <c r="CHJ263" s="1434"/>
      <c r="CHK263" s="1434"/>
      <c r="CHL263" s="1434"/>
      <c r="CHM263" s="1434"/>
      <c r="CHN263" s="1434"/>
      <c r="CHO263" s="1434"/>
      <c r="CHP263" s="1434"/>
      <c r="CHQ263" s="1434"/>
      <c r="CHR263" s="1434"/>
      <c r="CHS263" s="1434"/>
      <c r="CHT263" s="1434"/>
      <c r="CHU263" s="1434"/>
      <c r="CHV263" s="1434"/>
      <c r="CHW263" s="1434"/>
      <c r="CHX263" s="1434"/>
      <c r="CHY263" s="1434"/>
      <c r="CHZ263" s="1434"/>
      <c r="CIA263" s="1434"/>
      <c r="CIB263" s="1434"/>
      <c r="CIC263" s="1434"/>
      <c r="CID263" s="1434"/>
      <c r="CIE263" s="1434"/>
      <c r="CIF263" s="1434"/>
      <c r="CIG263" s="1434"/>
      <c r="CIH263" s="1434"/>
      <c r="CII263" s="1434"/>
      <c r="CIJ263" s="1434"/>
      <c r="CIK263" s="1434"/>
      <c r="CIL263" s="1434"/>
      <c r="CIM263" s="1434"/>
      <c r="CIN263" s="1434"/>
      <c r="CIO263" s="1434"/>
      <c r="CIP263" s="1434"/>
      <c r="CIQ263" s="1434"/>
      <c r="CIR263" s="1434"/>
      <c r="CIS263" s="1434"/>
      <c r="CIT263" s="1434"/>
      <c r="CIU263" s="1434"/>
      <c r="CIV263" s="1434"/>
      <c r="CIW263" s="1434"/>
      <c r="CIX263" s="1434"/>
      <c r="CIY263" s="1434"/>
      <c r="CIZ263" s="1434"/>
      <c r="CJA263" s="1434"/>
      <c r="CJB263" s="1434"/>
      <c r="CJC263" s="1434"/>
      <c r="CJD263" s="1434"/>
      <c r="CJE263" s="1434"/>
      <c r="CJF263" s="1434"/>
      <c r="CJG263" s="1434"/>
      <c r="CJH263" s="1434"/>
      <c r="CJI263" s="1434"/>
      <c r="CJJ263" s="1434"/>
      <c r="CJK263" s="1434"/>
      <c r="CJL263" s="1434"/>
      <c r="CJM263" s="1434"/>
      <c r="CJN263" s="1434"/>
      <c r="CJO263" s="1434"/>
      <c r="CJP263" s="1434"/>
      <c r="CJQ263" s="1434"/>
      <c r="CJR263" s="1434"/>
      <c r="CJS263" s="1434"/>
      <c r="CJT263" s="1434"/>
      <c r="CJU263" s="1434"/>
      <c r="CJV263" s="1434"/>
      <c r="CJW263" s="1434"/>
      <c r="CJX263" s="1434"/>
      <c r="CJY263" s="1434"/>
      <c r="CJZ263" s="1434"/>
      <c r="CKA263" s="1434"/>
      <c r="CKB263" s="1434"/>
      <c r="CKC263" s="1434"/>
      <c r="CKD263" s="1434"/>
      <c r="CKE263" s="1434"/>
      <c r="CKF263" s="1434"/>
      <c r="CKG263" s="1434"/>
      <c r="CKH263" s="1434"/>
      <c r="CKI263" s="1434"/>
      <c r="CKJ263" s="1434"/>
      <c r="CKK263" s="1434"/>
      <c r="CKL263" s="1434"/>
      <c r="CKM263" s="1434"/>
      <c r="CKN263" s="1434"/>
      <c r="CKO263" s="1434"/>
      <c r="CKP263" s="1434"/>
      <c r="CKQ263" s="1434"/>
      <c r="CKR263" s="1434"/>
      <c r="CKS263" s="1434"/>
      <c r="CKT263" s="1434"/>
      <c r="CKU263" s="1434"/>
      <c r="CKV263" s="1434"/>
      <c r="CKW263" s="1434"/>
      <c r="CKX263" s="1434"/>
      <c r="CKY263" s="1434"/>
      <c r="CKZ263" s="1434"/>
      <c r="CLA263" s="1434"/>
      <c r="CLB263" s="1434"/>
      <c r="CLC263" s="1434"/>
      <c r="CLD263" s="1434"/>
      <c r="CLE263" s="1434"/>
      <c r="CLF263" s="1434"/>
      <c r="CLG263" s="1434"/>
      <c r="CLH263" s="1434"/>
      <c r="CLI263" s="1434"/>
      <c r="CLJ263" s="1434"/>
      <c r="CLK263" s="1434"/>
      <c r="CLL263" s="1434"/>
      <c r="CLM263" s="1434"/>
      <c r="CLN263" s="1434"/>
      <c r="CLO263" s="1434"/>
      <c r="CLP263" s="1434"/>
      <c r="CLQ263" s="1434"/>
      <c r="CLR263" s="1434"/>
      <c r="CLS263" s="1434"/>
      <c r="CLT263" s="1434"/>
      <c r="CLU263" s="1434"/>
      <c r="CLV263" s="1434"/>
      <c r="CLW263" s="1434"/>
      <c r="CLX263" s="1434"/>
      <c r="CLY263" s="1434"/>
      <c r="CLZ263" s="1434"/>
      <c r="CMA263" s="1434"/>
      <c r="CMB263" s="1434"/>
      <c r="CMC263" s="1434"/>
      <c r="CMD263" s="1434"/>
      <c r="CME263" s="1434"/>
      <c r="CMF263" s="1434"/>
      <c r="CMG263" s="1434"/>
      <c r="CMH263" s="1434"/>
      <c r="CMI263" s="1434"/>
      <c r="CMJ263" s="1434"/>
      <c r="CMK263" s="1434"/>
      <c r="CML263" s="1434"/>
      <c r="CMM263" s="1434"/>
      <c r="CMN263" s="1434"/>
      <c r="CMO263" s="1434"/>
      <c r="CMP263" s="1434"/>
      <c r="CMQ263" s="1434"/>
      <c r="CMR263" s="1434"/>
      <c r="CMS263" s="1434"/>
      <c r="CMT263" s="1434"/>
      <c r="CMU263" s="1434"/>
      <c r="CMV263" s="1434"/>
      <c r="CMW263" s="1434"/>
      <c r="CMX263" s="1434"/>
      <c r="CMY263" s="1434"/>
      <c r="CMZ263" s="1434"/>
      <c r="CNA263" s="1434"/>
      <c r="CNB263" s="1434"/>
      <c r="CNC263" s="1434"/>
      <c r="CND263" s="1434"/>
      <c r="CNE263" s="1434"/>
      <c r="CNF263" s="1434"/>
      <c r="CNG263" s="1434"/>
      <c r="CNH263" s="1434"/>
      <c r="CNI263" s="1434"/>
      <c r="CNJ263" s="1434"/>
      <c r="CNK263" s="1434"/>
      <c r="CNL263" s="1434"/>
      <c r="CNM263" s="1434"/>
      <c r="CNN263" s="1434"/>
      <c r="CNO263" s="1434"/>
      <c r="CNP263" s="1434"/>
      <c r="CNQ263" s="1434"/>
      <c r="CNR263" s="1434"/>
      <c r="CNS263" s="1434"/>
      <c r="CNT263" s="1434"/>
      <c r="CNU263" s="1434"/>
      <c r="CNV263" s="1434"/>
      <c r="CNW263" s="1434"/>
      <c r="CNX263" s="1434"/>
      <c r="CNY263" s="1434"/>
      <c r="CNZ263" s="1434"/>
      <c r="COA263" s="1434"/>
      <c r="COB263" s="1434"/>
      <c r="COC263" s="1434"/>
      <c r="COD263" s="1434"/>
      <c r="COE263" s="1434"/>
      <c r="COF263" s="1434"/>
      <c r="COG263" s="1434"/>
      <c r="COH263" s="1434"/>
      <c r="COI263" s="1434"/>
      <c r="COJ263" s="1434"/>
      <c r="COK263" s="1434"/>
      <c r="COL263" s="1434"/>
      <c r="COM263" s="1434"/>
      <c r="CON263" s="1434"/>
      <c r="COO263" s="1434"/>
      <c r="COP263" s="1434"/>
      <c r="COQ263" s="1434"/>
      <c r="COR263" s="1434"/>
      <c r="COS263" s="1434"/>
      <c r="COT263" s="1434"/>
      <c r="COU263" s="1434"/>
      <c r="COV263" s="1434"/>
      <c r="COW263" s="1434"/>
      <c r="COX263" s="1434"/>
      <c r="COY263" s="1434"/>
      <c r="COZ263" s="1434"/>
      <c r="CPA263" s="1434"/>
      <c r="CPB263" s="1434"/>
      <c r="CPC263" s="1434"/>
      <c r="CPD263" s="1434"/>
      <c r="CPE263" s="1434"/>
      <c r="CPF263" s="1434"/>
      <c r="CPG263" s="1434"/>
      <c r="CPH263" s="1434"/>
      <c r="CPI263" s="1434"/>
      <c r="CPJ263" s="1434"/>
      <c r="CPK263" s="1434"/>
      <c r="CPL263" s="1434"/>
      <c r="CPM263" s="1434"/>
      <c r="CPN263" s="1434"/>
      <c r="CPO263" s="1434"/>
      <c r="CPP263" s="1434"/>
      <c r="CPQ263" s="1434"/>
      <c r="CPR263" s="1434"/>
      <c r="CPS263" s="1434"/>
      <c r="CPT263" s="1434"/>
      <c r="CPU263" s="1434"/>
      <c r="CPV263" s="1434"/>
      <c r="CPW263" s="1434"/>
      <c r="CPX263" s="1434"/>
      <c r="CPY263" s="1434"/>
      <c r="CPZ263" s="1434"/>
      <c r="CQA263" s="1434"/>
      <c r="CQB263" s="1434"/>
      <c r="CQC263" s="1434"/>
      <c r="CQD263" s="1434"/>
      <c r="CQE263" s="1434"/>
      <c r="CQF263" s="1434"/>
      <c r="CQG263" s="1434"/>
      <c r="CQH263" s="1434"/>
      <c r="CQI263" s="1434"/>
      <c r="CQJ263" s="1434"/>
      <c r="CQK263" s="1434"/>
      <c r="CQL263" s="1434"/>
      <c r="CQM263" s="1434"/>
      <c r="CQN263" s="1434"/>
      <c r="CQO263" s="1434"/>
      <c r="CQP263" s="1434"/>
      <c r="CQQ263" s="1434"/>
      <c r="CQR263" s="1434"/>
      <c r="CQS263" s="1434"/>
      <c r="CQT263" s="1434"/>
      <c r="CQU263" s="1434"/>
      <c r="CQV263" s="1434"/>
      <c r="CQW263" s="1434"/>
      <c r="CQX263" s="1434"/>
      <c r="CQY263" s="1434"/>
      <c r="CQZ263" s="1434"/>
      <c r="CRA263" s="1434"/>
      <c r="CRB263" s="1434"/>
      <c r="CRC263" s="1434"/>
      <c r="CRD263" s="1434"/>
      <c r="CRE263" s="1434"/>
      <c r="CRF263" s="1434"/>
      <c r="CRG263" s="1434"/>
      <c r="CRH263" s="1434"/>
      <c r="CRI263" s="1434"/>
      <c r="CRJ263" s="1434"/>
      <c r="CRK263" s="1434"/>
      <c r="CRL263" s="1434"/>
      <c r="CRM263" s="1434"/>
      <c r="CRN263" s="1434"/>
      <c r="CRO263" s="1434"/>
      <c r="CRP263" s="1434"/>
      <c r="CRQ263" s="1434"/>
      <c r="CRR263" s="1434"/>
      <c r="CRS263" s="1434"/>
      <c r="CRT263" s="1434"/>
      <c r="CRU263" s="1434"/>
      <c r="CRV263" s="1434"/>
      <c r="CRW263" s="1434"/>
      <c r="CRX263" s="1434"/>
      <c r="CRY263" s="1434"/>
      <c r="CRZ263" s="1434"/>
      <c r="CSA263" s="1434"/>
      <c r="CSB263" s="1434"/>
      <c r="CSC263" s="1434"/>
      <c r="CSD263" s="1434"/>
      <c r="CSE263" s="1434"/>
      <c r="CSF263" s="1434"/>
      <c r="CSG263" s="1434"/>
      <c r="CSH263" s="1434"/>
      <c r="CSI263" s="1434"/>
      <c r="CSJ263" s="1434"/>
      <c r="CSK263" s="1434"/>
      <c r="CSL263" s="1434"/>
      <c r="CSM263" s="1434"/>
      <c r="CSN263" s="1434"/>
      <c r="CSO263" s="1434"/>
      <c r="CSP263" s="1434"/>
      <c r="CSQ263" s="1434"/>
      <c r="CSR263" s="1434"/>
      <c r="CSS263" s="1434"/>
      <c r="CST263" s="1434"/>
      <c r="CSU263" s="1434"/>
      <c r="CSV263" s="1434"/>
      <c r="CSW263" s="1434"/>
      <c r="CSX263" s="1434"/>
      <c r="CSY263" s="1434"/>
      <c r="CSZ263" s="1434"/>
      <c r="CTA263" s="1434"/>
      <c r="CTB263" s="1434"/>
      <c r="CTC263" s="1434"/>
      <c r="CTD263" s="1434"/>
      <c r="CTE263" s="1434"/>
      <c r="CTF263" s="1434"/>
      <c r="CTG263" s="1434"/>
      <c r="CTH263" s="1434"/>
      <c r="CTI263" s="1434"/>
      <c r="CTJ263" s="1434"/>
      <c r="CTK263" s="1434"/>
      <c r="CTL263" s="1434"/>
      <c r="CTM263" s="1434"/>
      <c r="CTN263" s="1434"/>
      <c r="CTO263" s="1434"/>
      <c r="CTP263" s="1434"/>
      <c r="CTQ263" s="1434"/>
      <c r="CTR263" s="1434"/>
      <c r="CTS263" s="1434"/>
      <c r="CTT263" s="1434"/>
      <c r="CTU263" s="1434"/>
      <c r="CTV263" s="1434"/>
      <c r="CTW263" s="1434"/>
      <c r="CTX263" s="1434"/>
      <c r="CTY263" s="1434"/>
      <c r="CTZ263" s="1434"/>
      <c r="CUA263" s="1434"/>
      <c r="CUB263" s="1434"/>
      <c r="CUC263" s="1434"/>
      <c r="CUD263" s="1434"/>
      <c r="CUE263" s="1434"/>
      <c r="CUF263" s="1434"/>
      <c r="CUG263" s="1434"/>
      <c r="CUH263" s="1434"/>
      <c r="CUI263" s="1434"/>
      <c r="CUJ263" s="1434"/>
      <c r="CUK263" s="1434"/>
      <c r="CUL263" s="1434"/>
      <c r="CUM263" s="1434"/>
      <c r="CUN263" s="1434"/>
      <c r="CUO263" s="1434"/>
      <c r="CUP263" s="1434"/>
      <c r="CUQ263" s="1434"/>
      <c r="CUR263" s="1434"/>
      <c r="CUS263" s="1434"/>
      <c r="CUT263" s="1434"/>
      <c r="CUU263" s="1434"/>
      <c r="CUV263" s="1434"/>
      <c r="CUW263" s="1434"/>
      <c r="CUX263" s="1434"/>
      <c r="CUY263" s="1434"/>
      <c r="CUZ263" s="1434"/>
      <c r="CVA263" s="1434"/>
      <c r="CVB263" s="1434"/>
      <c r="CVC263" s="1434"/>
      <c r="CVD263" s="1434"/>
      <c r="CVE263" s="1434"/>
      <c r="CVF263" s="1434"/>
      <c r="CVG263" s="1434"/>
      <c r="CVH263" s="1434"/>
      <c r="CVI263" s="1434"/>
      <c r="CVJ263" s="1434"/>
      <c r="CVK263" s="1434"/>
      <c r="CVL263" s="1434"/>
      <c r="CVM263" s="1434"/>
      <c r="CVN263" s="1434"/>
      <c r="CVO263" s="1434"/>
      <c r="CVP263" s="1434"/>
      <c r="CVQ263" s="1434"/>
      <c r="CVR263" s="1434"/>
      <c r="CVS263" s="1434"/>
      <c r="CVT263" s="1434"/>
      <c r="CVU263" s="1434"/>
      <c r="CVV263" s="1434"/>
      <c r="CVW263" s="1434"/>
      <c r="CVX263" s="1434"/>
      <c r="CVY263" s="1434"/>
      <c r="CVZ263" s="1434"/>
      <c r="CWA263" s="1434"/>
      <c r="CWB263" s="1434"/>
      <c r="CWC263" s="1434"/>
      <c r="CWD263" s="1434"/>
      <c r="CWE263" s="1434"/>
      <c r="CWF263" s="1434"/>
      <c r="CWG263" s="1434"/>
      <c r="CWH263" s="1434"/>
      <c r="CWI263" s="1434"/>
      <c r="CWJ263" s="1434"/>
      <c r="CWK263" s="1434"/>
      <c r="CWL263" s="1434"/>
      <c r="CWM263" s="1434"/>
      <c r="CWN263" s="1434"/>
      <c r="CWO263" s="1434"/>
      <c r="CWP263" s="1434"/>
      <c r="CWQ263" s="1434"/>
      <c r="CWR263" s="1434"/>
      <c r="CWS263" s="1434"/>
      <c r="CWT263" s="1434"/>
      <c r="CWU263" s="1434"/>
      <c r="CWV263" s="1434"/>
      <c r="CWW263" s="1434"/>
      <c r="CWX263" s="1434"/>
      <c r="CWY263" s="1434"/>
      <c r="CWZ263" s="1434"/>
      <c r="CXA263" s="1434"/>
      <c r="CXB263" s="1434"/>
      <c r="CXC263" s="1434"/>
      <c r="CXD263" s="1434"/>
      <c r="CXE263" s="1434"/>
      <c r="CXF263" s="1434"/>
      <c r="CXG263" s="1434"/>
      <c r="CXH263" s="1434"/>
      <c r="CXI263" s="1434"/>
      <c r="CXJ263" s="1434"/>
      <c r="CXK263" s="1434"/>
      <c r="CXL263" s="1434"/>
      <c r="CXM263" s="1434"/>
      <c r="CXN263" s="1434"/>
      <c r="CXO263" s="1434"/>
      <c r="CXP263" s="1434"/>
      <c r="CXQ263" s="1434"/>
      <c r="CXR263" s="1434"/>
      <c r="CXS263" s="1434"/>
      <c r="CXT263" s="1434"/>
      <c r="CXU263" s="1434"/>
      <c r="CXV263" s="1434"/>
      <c r="CXW263" s="1434"/>
      <c r="CXX263" s="1434"/>
      <c r="CXY263" s="1434"/>
      <c r="CXZ263" s="1434"/>
      <c r="CYA263" s="1434"/>
      <c r="CYB263" s="1434"/>
      <c r="CYC263" s="1434"/>
      <c r="CYD263" s="1434"/>
      <c r="CYE263" s="1434"/>
      <c r="CYF263" s="1434"/>
      <c r="CYG263" s="1434"/>
      <c r="CYH263" s="1434"/>
      <c r="CYI263" s="1434"/>
      <c r="CYJ263" s="1434"/>
      <c r="CYK263" s="1434"/>
      <c r="CYL263" s="1434"/>
      <c r="CYM263" s="1434"/>
      <c r="CYN263" s="1434"/>
      <c r="CYO263" s="1434"/>
      <c r="CYP263" s="1434"/>
      <c r="CYQ263" s="1434"/>
      <c r="CYR263" s="1434"/>
      <c r="CYS263" s="1434"/>
      <c r="CYT263" s="1434"/>
      <c r="CYU263" s="1434"/>
      <c r="CYV263" s="1434"/>
      <c r="CYW263" s="1434"/>
      <c r="CYX263" s="1434"/>
      <c r="CYY263" s="1434"/>
      <c r="CYZ263" s="1434"/>
      <c r="CZA263" s="1434"/>
      <c r="CZB263" s="1434"/>
      <c r="CZC263" s="1434"/>
      <c r="CZD263" s="1434"/>
      <c r="CZE263" s="1434"/>
      <c r="CZF263" s="1434"/>
      <c r="CZG263" s="1434"/>
      <c r="CZH263" s="1434"/>
      <c r="CZI263" s="1434"/>
      <c r="CZJ263" s="1434"/>
      <c r="CZK263" s="1434"/>
      <c r="CZL263" s="1434"/>
      <c r="CZM263" s="1434"/>
      <c r="CZN263" s="1434"/>
      <c r="CZO263" s="1434"/>
      <c r="CZP263" s="1434"/>
      <c r="CZQ263" s="1434"/>
      <c r="CZR263" s="1434"/>
      <c r="CZS263" s="1434"/>
      <c r="CZT263" s="1434"/>
      <c r="CZU263" s="1434"/>
      <c r="CZV263" s="1434"/>
      <c r="CZW263" s="1434"/>
      <c r="CZX263" s="1434"/>
      <c r="CZY263" s="1434"/>
      <c r="CZZ263" s="1434"/>
      <c r="DAA263" s="1434"/>
      <c r="DAB263" s="1434"/>
      <c r="DAC263" s="1434"/>
      <c r="DAD263" s="1434"/>
      <c r="DAE263" s="1434"/>
      <c r="DAF263" s="1434"/>
      <c r="DAG263" s="1434"/>
      <c r="DAH263" s="1434"/>
      <c r="DAI263" s="1434"/>
      <c r="DAJ263" s="1434"/>
      <c r="DAK263" s="1434"/>
      <c r="DAL263" s="1434"/>
      <c r="DAM263" s="1434"/>
      <c r="DAN263" s="1434"/>
      <c r="DAO263" s="1434"/>
      <c r="DAP263" s="1434"/>
      <c r="DAQ263" s="1434"/>
      <c r="DAR263" s="1434"/>
      <c r="DAS263" s="1434"/>
      <c r="DAT263" s="1434"/>
      <c r="DAU263" s="1434"/>
      <c r="DAV263" s="1434"/>
      <c r="DAW263" s="1434"/>
      <c r="DAX263" s="1434"/>
      <c r="DAY263" s="1434"/>
      <c r="DAZ263" s="1434"/>
      <c r="DBA263" s="1434"/>
      <c r="DBB263" s="1434"/>
      <c r="DBC263" s="1434"/>
      <c r="DBD263" s="1434"/>
      <c r="DBE263" s="1434"/>
      <c r="DBF263" s="1434"/>
      <c r="DBG263" s="1434"/>
      <c r="DBH263" s="1434"/>
      <c r="DBI263" s="1434"/>
      <c r="DBJ263" s="1434"/>
      <c r="DBK263" s="1434"/>
      <c r="DBL263" s="1434"/>
      <c r="DBM263" s="1434"/>
      <c r="DBN263" s="1434"/>
      <c r="DBO263" s="1434"/>
      <c r="DBP263" s="1434"/>
      <c r="DBQ263" s="1434"/>
      <c r="DBR263" s="1434"/>
      <c r="DBS263" s="1434"/>
      <c r="DBT263" s="1434"/>
      <c r="DBU263" s="1434"/>
      <c r="DBV263" s="1434"/>
      <c r="DBW263" s="1434"/>
      <c r="DBX263" s="1434"/>
      <c r="DBY263" s="1434"/>
      <c r="DBZ263" s="1434"/>
      <c r="DCA263" s="1434"/>
      <c r="DCB263" s="1434"/>
      <c r="DCC263" s="1434"/>
      <c r="DCD263" s="1434"/>
      <c r="DCE263" s="1434"/>
      <c r="DCF263" s="1434"/>
      <c r="DCG263" s="1434"/>
      <c r="DCH263" s="1434"/>
      <c r="DCI263" s="1434"/>
      <c r="DCJ263" s="1434"/>
      <c r="DCK263" s="1434"/>
      <c r="DCL263" s="1434"/>
      <c r="DCM263" s="1434"/>
      <c r="DCN263" s="1434"/>
      <c r="DCO263" s="1434"/>
      <c r="DCP263" s="1434"/>
      <c r="DCQ263" s="1434"/>
      <c r="DCR263" s="1434"/>
      <c r="DCS263" s="1434"/>
      <c r="DCT263" s="1434"/>
      <c r="DCU263" s="1434"/>
      <c r="DCV263" s="1434"/>
      <c r="DCW263" s="1434"/>
      <c r="DCX263" s="1434"/>
      <c r="DCY263" s="1434"/>
      <c r="DCZ263" s="1434"/>
      <c r="DDA263" s="1434"/>
      <c r="DDB263" s="1434"/>
      <c r="DDC263" s="1434"/>
      <c r="DDD263" s="1434"/>
      <c r="DDE263" s="1434"/>
      <c r="DDF263" s="1434"/>
      <c r="DDG263" s="1434"/>
      <c r="DDH263" s="1434"/>
      <c r="DDI263" s="1434"/>
      <c r="DDJ263" s="1434"/>
      <c r="DDK263" s="1434"/>
      <c r="DDL263" s="1434"/>
      <c r="DDM263" s="1434"/>
      <c r="DDN263" s="1434"/>
      <c r="DDO263" s="1434"/>
      <c r="DDP263" s="1434"/>
      <c r="DDQ263" s="1434"/>
      <c r="DDR263" s="1434"/>
      <c r="DDS263" s="1434"/>
      <c r="DDT263" s="1434"/>
      <c r="DDU263" s="1434"/>
      <c r="DDV263" s="1434"/>
      <c r="DDW263" s="1434"/>
      <c r="DDX263" s="1434"/>
      <c r="DDY263" s="1434"/>
      <c r="DDZ263" s="1434"/>
      <c r="DEA263" s="1434"/>
      <c r="DEB263" s="1434"/>
      <c r="DEC263" s="1434"/>
      <c r="DED263" s="1434"/>
      <c r="DEE263" s="1434"/>
      <c r="DEF263" s="1434"/>
      <c r="DEG263" s="1434"/>
      <c r="DEH263" s="1434"/>
      <c r="DEI263" s="1434"/>
      <c r="DEJ263" s="1434"/>
      <c r="DEK263" s="1434"/>
      <c r="DEL263" s="1434"/>
      <c r="DEM263" s="1434"/>
      <c r="DEN263" s="1434"/>
      <c r="DEO263" s="1434"/>
      <c r="DEP263" s="1434"/>
      <c r="DEQ263" s="1434"/>
      <c r="DER263" s="1434"/>
      <c r="DES263" s="1434"/>
      <c r="DET263" s="1434"/>
      <c r="DEU263" s="1434"/>
      <c r="DEV263" s="1434"/>
      <c r="DEW263" s="1434"/>
      <c r="DEX263" s="1434"/>
      <c r="DEY263" s="1434"/>
      <c r="DEZ263" s="1434"/>
      <c r="DFA263" s="1434"/>
      <c r="DFB263" s="1434"/>
      <c r="DFC263" s="1434"/>
      <c r="DFD263" s="1434"/>
      <c r="DFE263" s="1434"/>
      <c r="DFF263" s="1434"/>
      <c r="DFG263" s="1434"/>
      <c r="DFH263" s="1434"/>
      <c r="DFI263" s="1434"/>
      <c r="DFJ263" s="1434"/>
      <c r="DFK263" s="1434"/>
      <c r="DFL263" s="1434"/>
      <c r="DFM263" s="1434"/>
      <c r="DFN263" s="1434"/>
      <c r="DFO263" s="1434"/>
      <c r="DFP263" s="1434"/>
      <c r="DFQ263" s="1434"/>
      <c r="DFR263" s="1434"/>
      <c r="DFS263" s="1434"/>
      <c r="DFT263" s="1434"/>
      <c r="DFU263" s="1434"/>
      <c r="DFV263" s="1434"/>
      <c r="DFW263" s="1434"/>
      <c r="DFX263" s="1434"/>
      <c r="DFY263" s="1434"/>
      <c r="DFZ263" s="1434"/>
      <c r="DGA263" s="1434"/>
      <c r="DGB263" s="1434"/>
      <c r="DGC263" s="1434"/>
      <c r="DGD263" s="1434"/>
      <c r="DGE263" s="1434"/>
      <c r="DGF263" s="1434"/>
      <c r="DGG263" s="1434"/>
      <c r="DGH263" s="1434"/>
      <c r="DGI263" s="1434"/>
      <c r="DGJ263" s="1434"/>
      <c r="DGK263" s="1434"/>
      <c r="DGL263" s="1434"/>
      <c r="DGM263" s="1434"/>
      <c r="DGN263" s="1434"/>
      <c r="DGO263" s="1434"/>
      <c r="DGP263" s="1434"/>
      <c r="DGQ263" s="1434"/>
      <c r="DGR263" s="1434"/>
      <c r="DGS263" s="1434"/>
      <c r="DGT263" s="1434"/>
      <c r="DGU263" s="1434"/>
      <c r="DGV263" s="1434"/>
      <c r="DGW263" s="1434"/>
      <c r="DGX263" s="1434"/>
      <c r="DGY263" s="1434"/>
      <c r="DGZ263" s="1434"/>
      <c r="DHA263" s="1434"/>
      <c r="DHB263" s="1434"/>
      <c r="DHC263" s="1434"/>
      <c r="DHD263" s="1434"/>
      <c r="DHE263" s="1434"/>
      <c r="DHF263" s="1434"/>
      <c r="DHG263" s="1434"/>
      <c r="DHH263" s="1434"/>
      <c r="DHI263" s="1434"/>
      <c r="DHJ263" s="1434"/>
      <c r="DHK263" s="1434"/>
      <c r="DHL263" s="1434"/>
      <c r="DHM263" s="1434"/>
      <c r="DHN263" s="1434"/>
      <c r="DHO263" s="1434"/>
      <c r="DHP263" s="1434"/>
      <c r="DHQ263" s="1434"/>
      <c r="DHR263" s="1434"/>
      <c r="DHS263" s="1434"/>
      <c r="DHT263" s="1434"/>
      <c r="DHU263" s="1434"/>
      <c r="DHV263" s="1434"/>
      <c r="DHW263" s="1434"/>
      <c r="DHX263" s="1434"/>
      <c r="DHY263" s="1434"/>
      <c r="DHZ263" s="1434"/>
      <c r="DIA263" s="1434"/>
      <c r="DIB263" s="1434"/>
      <c r="DIC263" s="1434"/>
      <c r="DID263" s="1434"/>
      <c r="DIE263" s="1434"/>
      <c r="DIF263" s="1434"/>
      <c r="DIG263" s="1434"/>
      <c r="DIH263" s="1434"/>
      <c r="DII263" s="1434"/>
      <c r="DIJ263" s="1434"/>
      <c r="DIK263" s="1434"/>
      <c r="DIL263" s="1434"/>
      <c r="DIM263" s="1434"/>
      <c r="DIN263" s="1434"/>
      <c r="DIO263" s="1434"/>
      <c r="DIP263" s="1434"/>
      <c r="DIQ263" s="1434"/>
      <c r="DIR263" s="1434"/>
      <c r="DIS263" s="1434"/>
      <c r="DIT263" s="1434"/>
      <c r="DIU263" s="1434"/>
      <c r="DIV263" s="1434"/>
      <c r="DIW263" s="1434"/>
      <c r="DIX263" s="1434"/>
      <c r="DIY263" s="1434"/>
      <c r="DIZ263" s="1434"/>
      <c r="DJA263" s="1434"/>
      <c r="DJB263" s="1434"/>
      <c r="DJC263" s="1434"/>
      <c r="DJD263" s="1434"/>
      <c r="DJE263" s="1434"/>
      <c r="DJF263" s="1434"/>
      <c r="DJG263" s="1434"/>
      <c r="DJH263" s="1434"/>
      <c r="DJI263" s="1434"/>
      <c r="DJJ263" s="1434"/>
      <c r="DJK263" s="1434"/>
      <c r="DJL263" s="1434"/>
      <c r="DJM263" s="1434"/>
      <c r="DJN263" s="1434"/>
      <c r="DJO263" s="1434"/>
      <c r="DJP263" s="1434"/>
      <c r="DJQ263" s="1434"/>
      <c r="DJR263" s="1434"/>
      <c r="DJS263" s="1434"/>
      <c r="DJT263" s="1434"/>
      <c r="DJU263" s="1434"/>
      <c r="DJV263" s="1434"/>
      <c r="DJW263" s="1434"/>
      <c r="DJX263" s="1434"/>
      <c r="DJY263" s="1434"/>
      <c r="DJZ263" s="1434"/>
      <c r="DKA263" s="1434"/>
      <c r="DKB263" s="1434"/>
      <c r="DKC263" s="1434"/>
      <c r="DKD263" s="1434"/>
      <c r="DKE263" s="1434"/>
      <c r="DKF263" s="1434"/>
      <c r="DKG263" s="1434"/>
      <c r="DKH263" s="1434"/>
      <c r="DKI263" s="1434"/>
      <c r="DKJ263" s="1434"/>
      <c r="DKK263" s="1434"/>
      <c r="DKL263" s="1434"/>
      <c r="DKM263" s="1434"/>
      <c r="DKN263" s="1434"/>
      <c r="DKO263" s="1434"/>
      <c r="DKP263" s="1434"/>
      <c r="DKQ263" s="1434"/>
      <c r="DKR263" s="1434"/>
      <c r="DKS263" s="1434"/>
      <c r="DKT263" s="1434"/>
      <c r="DKU263" s="1434"/>
      <c r="DKV263" s="1434"/>
      <c r="DKW263" s="1434"/>
      <c r="DKX263" s="1434"/>
      <c r="DKY263" s="1434"/>
      <c r="DKZ263" s="1434"/>
      <c r="DLA263" s="1434"/>
      <c r="DLB263" s="1434"/>
      <c r="DLC263" s="1434"/>
      <c r="DLD263" s="1434"/>
      <c r="DLE263" s="1434"/>
      <c r="DLF263" s="1434"/>
      <c r="DLG263" s="1434"/>
      <c r="DLH263" s="1434"/>
      <c r="DLI263" s="1434"/>
      <c r="DLJ263" s="1434"/>
      <c r="DLK263" s="1434"/>
      <c r="DLL263" s="1434"/>
      <c r="DLM263" s="1434"/>
      <c r="DLN263" s="1434"/>
      <c r="DLO263" s="1434"/>
      <c r="DLP263" s="1434"/>
      <c r="DLQ263" s="1434"/>
      <c r="DLR263" s="1434"/>
      <c r="DLS263" s="1434"/>
      <c r="DLT263" s="1434"/>
      <c r="DLU263" s="1434"/>
      <c r="DLV263" s="1434"/>
      <c r="DLW263" s="1434"/>
      <c r="DLX263" s="1434"/>
      <c r="DLY263" s="1434"/>
      <c r="DLZ263" s="1434"/>
      <c r="DMA263" s="1434"/>
      <c r="DMB263" s="1434"/>
      <c r="DMC263" s="1434"/>
      <c r="DMD263" s="1434"/>
      <c r="DME263" s="1434"/>
      <c r="DMF263" s="1434"/>
      <c r="DMG263" s="1434"/>
      <c r="DMH263" s="1434"/>
      <c r="DMI263" s="1434"/>
      <c r="DMJ263" s="1434"/>
      <c r="DMK263" s="1434"/>
      <c r="DML263" s="1434"/>
      <c r="DMM263" s="1434"/>
      <c r="DMN263" s="1434"/>
      <c r="DMO263" s="1434"/>
      <c r="DMP263" s="1434"/>
      <c r="DMQ263" s="1434"/>
      <c r="DMR263" s="1434"/>
      <c r="DMS263" s="1434"/>
      <c r="DMT263" s="1434"/>
      <c r="DMU263" s="1434"/>
      <c r="DMV263" s="1434"/>
      <c r="DMW263" s="1434"/>
      <c r="DMX263" s="1434"/>
      <c r="DMY263" s="1434"/>
      <c r="DMZ263" s="1434"/>
      <c r="DNA263" s="1434"/>
      <c r="DNB263" s="1434"/>
      <c r="DNC263" s="1434"/>
      <c r="DND263" s="1434"/>
      <c r="DNE263" s="1434"/>
      <c r="DNF263" s="1434"/>
      <c r="DNG263" s="1434"/>
      <c r="DNH263" s="1434"/>
      <c r="DNI263" s="1434"/>
      <c r="DNJ263" s="1434"/>
      <c r="DNK263" s="1434"/>
      <c r="DNL263" s="1434"/>
      <c r="DNM263" s="1434"/>
      <c r="DNN263" s="1434"/>
      <c r="DNO263" s="1434"/>
      <c r="DNP263" s="1434"/>
      <c r="DNQ263" s="1434"/>
      <c r="DNR263" s="1434"/>
      <c r="DNS263" s="1434"/>
      <c r="DNT263" s="1434"/>
      <c r="DNU263" s="1434"/>
      <c r="DNV263" s="1434"/>
      <c r="DNW263" s="1434"/>
      <c r="DNX263" s="1434"/>
      <c r="DNY263" s="1434"/>
      <c r="DNZ263" s="1434"/>
      <c r="DOA263" s="1434"/>
      <c r="DOB263" s="1434"/>
      <c r="DOC263" s="1434"/>
      <c r="DOD263" s="1434"/>
      <c r="DOE263" s="1434"/>
      <c r="DOF263" s="1434"/>
      <c r="DOG263" s="1434"/>
      <c r="DOH263" s="1434"/>
      <c r="DOI263" s="1434"/>
      <c r="DOJ263" s="1434"/>
      <c r="DOK263" s="1434"/>
      <c r="DOL263" s="1434"/>
      <c r="DOM263" s="1434"/>
      <c r="DON263" s="1434"/>
      <c r="DOO263" s="1434"/>
      <c r="DOP263" s="1434"/>
      <c r="DOQ263" s="1434"/>
      <c r="DOR263" s="1434"/>
      <c r="DOS263" s="1434"/>
      <c r="DOT263" s="1434"/>
      <c r="DOU263" s="1434"/>
      <c r="DOV263" s="1434"/>
      <c r="DOW263" s="1434"/>
      <c r="DOX263" s="1434"/>
      <c r="DOY263" s="1434"/>
      <c r="DOZ263" s="1434"/>
      <c r="DPA263" s="1434"/>
      <c r="DPB263" s="1434"/>
      <c r="DPC263" s="1434"/>
      <c r="DPD263" s="1434"/>
      <c r="DPE263" s="1434"/>
      <c r="DPF263" s="1434"/>
      <c r="DPG263" s="1434"/>
      <c r="DPH263" s="1434"/>
      <c r="DPI263" s="1434"/>
      <c r="DPJ263" s="1434"/>
      <c r="DPK263" s="1434"/>
      <c r="DPL263" s="1434"/>
      <c r="DPM263" s="1434"/>
      <c r="DPN263" s="1434"/>
      <c r="DPO263" s="1434"/>
      <c r="DPP263" s="1434"/>
      <c r="DPQ263" s="1434"/>
      <c r="DPR263" s="1434"/>
      <c r="DPS263" s="1434"/>
      <c r="DPT263" s="1434"/>
      <c r="DPU263" s="1434"/>
      <c r="DPV263" s="1434"/>
      <c r="DPW263" s="1434"/>
      <c r="DPX263" s="1434"/>
      <c r="DPY263" s="1434"/>
      <c r="DPZ263" s="1434"/>
      <c r="DQA263" s="1434"/>
      <c r="DQB263" s="1434"/>
      <c r="DQC263" s="1434"/>
      <c r="DQD263" s="1434"/>
      <c r="DQE263" s="1434"/>
      <c r="DQF263" s="1434"/>
      <c r="DQG263" s="1434"/>
      <c r="DQH263" s="1434"/>
      <c r="DQI263" s="1434"/>
      <c r="DQJ263" s="1434"/>
      <c r="DQK263" s="1434"/>
      <c r="DQL263" s="1434"/>
      <c r="DQM263" s="1434"/>
      <c r="DQN263" s="1434"/>
      <c r="DQO263" s="1434"/>
      <c r="DQP263" s="1434"/>
      <c r="DQQ263" s="1434"/>
      <c r="DQR263" s="1434"/>
      <c r="DQS263" s="1434"/>
      <c r="DQT263" s="1434"/>
      <c r="DQU263" s="1434"/>
      <c r="DQV263" s="1434"/>
      <c r="DQW263" s="1434"/>
      <c r="DQX263" s="1434"/>
      <c r="DQY263" s="1434"/>
      <c r="DQZ263" s="1434"/>
      <c r="DRA263" s="1434"/>
      <c r="DRB263" s="1434"/>
      <c r="DRC263" s="1434"/>
      <c r="DRD263" s="1434"/>
      <c r="DRE263" s="1434"/>
      <c r="DRF263" s="1434"/>
      <c r="DRG263" s="1434"/>
      <c r="DRH263" s="1434"/>
      <c r="DRI263" s="1434"/>
      <c r="DRJ263" s="1434"/>
      <c r="DRK263" s="1434"/>
      <c r="DRL263" s="1434"/>
      <c r="DRM263" s="1434"/>
      <c r="DRN263" s="1434"/>
      <c r="DRO263" s="1434"/>
      <c r="DRP263" s="1434"/>
      <c r="DRQ263" s="1434"/>
      <c r="DRR263" s="1434"/>
      <c r="DRS263" s="1434"/>
      <c r="DRT263" s="1434"/>
      <c r="DRU263" s="1434"/>
      <c r="DRV263" s="1434"/>
      <c r="DRW263" s="1434"/>
      <c r="DRX263" s="1434"/>
      <c r="DRY263" s="1434"/>
      <c r="DRZ263" s="1434"/>
      <c r="DSA263" s="1434"/>
      <c r="DSB263" s="1434"/>
      <c r="DSC263" s="1434"/>
      <c r="DSD263" s="1434"/>
      <c r="DSE263" s="1434"/>
      <c r="DSF263" s="1434"/>
      <c r="DSG263" s="1434"/>
      <c r="DSH263" s="1434"/>
      <c r="DSI263" s="1434"/>
      <c r="DSJ263" s="1434"/>
      <c r="DSK263" s="1434"/>
      <c r="DSL263" s="1434"/>
      <c r="DSM263" s="1434"/>
      <c r="DSN263" s="1434"/>
      <c r="DSO263" s="1434"/>
      <c r="DSP263" s="1434"/>
      <c r="DSQ263" s="1434"/>
      <c r="DSR263" s="1434"/>
      <c r="DSS263" s="1434"/>
      <c r="DST263" s="1434"/>
      <c r="DSU263" s="1434"/>
      <c r="DSV263" s="1434"/>
      <c r="DSW263" s="1434"/>
      <c r="DSX263" s="1434"/>
      <c r="DSY263" s="1434"/>
      <c r="DSZ263" s="1434"/>
      <c r="DTA263" s="1434"/>
      <c r="DTB263" s="1434"/>
      <c r="DTC263" s="1434"/>
      <c r="DTD263" s="1434"/>
      <c r="DTE263" s="1434"/>
      <c r="DTF263" s="1434"/>
      <c r="DTG263" s="1434"/>
      <c r="DTH263" s="1434"/>
      <c r="DTI263" s="1434"/>
      <c r="DTJ263" s="1434"/>
      <c r="DTK263" s="1434"/>
      <c r="DTL263" s="1434"/>
      <c r="DTM263" s="1434"/>
      <c r="DTN263" s="1434"/>
      <c r="DTO263" s="1434"/>
      <c r="DTP263" s="1434"/>
      <c r="DTQ263" s="1434"/>
      <c r="DTR263" s="1434"/>
      <c r="DTS263" s="1434"/>
      <c r="DTT263" s="1434"/>
      <c r="DTU263" s="1434"/>
      <c r="DTV263" s="1434"/>
      <c r="DTW263" s="1434"/>
      <c r="DTX263" s="1434"/>
      <c r="DTY263" s="1434"/>
      <c r="DTZ263" s="1434"/>
      <c r="DUA263" s="1434"/>
      <c r="DUB263" s="1434"/>
      <c r="DUC263" s="1434"/>
      <c r="DUD263" s="1434"/>
      <c r="DUE263" s="1434"/>
      <c r="DUF263" s="1434"/>
      <c r="DUG263" s="1434"/>
      <c r="DUH263" s="1434"/>
      <c r="DUI263" s="1434"/>
      <c r="DUJ263" s="1434"/>
      <c r="DUK263" s="1434"/>
      <c r="DUL263" s="1434"/>
      <c r="DUM263" s="1434"/>
      <c r="DUN263" s="1434"/>
      <c r="DUO263" s="1434"/>
      <c r="DUP263" s="1434"/>
      <c r="DUQ263" s="1434"/>
      <c r="DUR263" s="1434"/>
      <c r="DUS263" s="1434"/>
      <c r="DUT263" s="1434"/>
      <c r="DUU263" s="1434"/>
      <c r="DUV263" s="1434"/>
      <c r="DUW263" s="1434"/>
      <c r="DUX263" s="1434"/>
      <c r="DUY263" s="1434"/>
      <c r="DUZ263" s="1434"/>
      <c r="DVA263" s="1434"/>
      <c r="DVB263" s="1434"/>
      <c r="DVC263" s="1434"/>
      <c r="DVD263" s="1434"/>
      <c r="DVE263" s="1434"/>
      <c r="DVF263" s="1434"/>
      <c r="DVG263" s="1434"/>
      <c r="DVH263" s="1434"/>
      <c r="DVI263" s="1434"/>
      <c r="DVJ263" s="1434"/>
      <c r="DVK263" s="1434"/>
      <c r="DVL263" s="1434"/>
      <c r="DVM263" s="1434"/>
      <c r="DVN263" s="1434"/>
      <c r="DVO263" s="1434"/>
      <c r="DVP263" s="1434"/>
      <c r="DVQ263" s="1434"/>
      <c r="DVR263" s="1434"/>
      <c r="DVS263" s="1434"/>
      <c r="DVT263" s="1434"/>
      <c r="DVU263" s="1434"/>
      <c r="DVV263" s="1434"/>
      <c r="DVW263" s="1434"/>
      <c r="DVX263" s="1434"/>
      <c r="DVY263" s="1434"/>
      <c r="DVZ263" s="1434"/>
      <c r="DWA263" s="1434"/>
      <c r="DWB263" s="1434"/>
      <c r="DWC263" s="1434"/>
      <c r="DWD263" s="1434"/>
      <c r="DWE263" s="1434"/>
      <c r="DWF263" s="1434"/>
      <c r="DWG263" s="1434"/>
      <c r="DWH263" s="1434"/>
      <c r="DWI263" s="1434"/>
      <c r="DWJ263" s="1434"/>
      <c r="DWK263" s="1434"/>
      <c r="DWL263" s="1434"/>
      <c r="DWM263" s="1434"/>
      <c r="DWN263" s="1434"/>
      <c r="DWO263" s="1434"/>
      <c r="DWP263" s="1434"/>
      <c r="DWQ263" s="1434"/>
      <c r="DWR263" s="1434"/>
      <c r="DWS263" s="1434"/>
      <c r="DWT263" s="1434"/>
      <c r="DWU263" s="1434"/>
      <c r="DWV263" s="1434"/>
      <c r="DWW263" s="1434"/>
      <c r="DWX263" s="1434"/>
      <c r="DWY263" s="1434"/>
      <c r="DWZ263" s="1434"/>
      <c r="DXA263" s="1434"/>
      <c r="DXB263" s="1434"/>
      <c r="DXC263" s="1434"/>
      <c r="DXD263" s="1434"/>
      <c r="DXE263" s="1434"/>
      <c r="DXF263" s="1434"/>
      <c r="DXG263" s="1434"/>
      <c r="DXH263" s="1434"/>
      <c r="DXI263" s="1434"/>
      <c r="DXJ263" s="1434"/>
      <c r="DXK263" s="1434"/>
      <c r="DXL263" s="1434"/>
      <c r="DXM263" s="1434"/>
      <c r="DXN263" s="1434"/>
      <c r="DXO263" s="1434"/>
      <c r="DXP263" s="1434"/>
      <c r="DXQ263" s="1434"/>
      <c r="DXR263" s="1434"/>
      <c r="DXS263" s="1434"/>
      <c r="DXT263" s="1434"/>
      <c r="DXU263" s="1434"/>
      <c r="DXV263" s="1434"/>
      <c r="DXW263" s="1434"/>
      <c r="DXX263" s="1434"/>
      <c r="DXY263" s="1434"/>
      <c r="DXZ263" s="1434"/>
      <c r="DYA263" s="1434"/>
      <c r="DYB263" s="1434"/>
      <c r="DYC263" s="1434"/>
      <c r="DYD263" s="1434"/>
      <c r="DYE263" s="1434"/>
      <c r="DYF263" s="1434"/>
      <c r="DYG263" s="1434"/>
      <c r="DYH263" s="1434"/>
      <c r="DYI263" s="1434"/>
      <c r="DYJ263" s="1434"/>
      <c r="DYK263" s="1434"/>
      <c r="DYL263" s="1434"/>
      <c r="DYM263" s="1434"/>
      <c r="DYN263" s="1434"/>
      <c r="DYO263" s="1434"/>
      <c r="DYP263" s="1434"/>
      <c r="DYQ263" s="1434"/>
      <c r="DYR263" s="1434"/>
      <c r="DYS263" s="1434"/>
      <c r="DYT263" s="1434"/>
      <c r="DYU263" s="1434"/>
      <c r="DYV263" s="1434"/>
      <c r="DYW263" s="1434"/>
      <c r="DYX263" s="1434"/>
      <c r="DYY263" s="1434"/>
      <c r="DYZ263" s="1434"/>
      <c r="DZA263" s="1434"/>
      <c r="DZB263" s="1434"/>
      <c r="DZC263" s="1434"/>
      <c r="DZD263" s="1434"/>
      <c r="DZE263" s="1434"/>
      <c r="DZF263" s="1434"/>
      <c r="DZG263" s="1434"/>
      <c r="DZH263" s="1434"/>
      <c r="DZI263" s="1434"/>
      <c r="DZJ263" s="1434"/>
      <c r="DZK263" s="1434"/>
      <c r="DZL263" s="1434"/>
      <c r="DZM263" s="1434"/>
      <c r="DZN263" s="1434"/>
      <c r="DZO263" s="1434"/>
      <c r="DZP263" s="1434"/>
      <c r="DZQ263" s="1434"/>
      <c r="DZR263" s="1434"/>
      <c r="DZS263" s="1434"/>
      <c r="DZT263" s="1434"/>
      <c r="DZU263" s="1434"/>
      <c r="DZV263" s="1434"/>
      <c r="DZW263" s="1434"/>
      <c r="DZX263" s="1434"/>
      <c r="DZY263" s="1434"/>
      <c r="DZZ263" s="1434"/>
      <c r="EAA263" s="1434"/>
      <c r="EAB263" s="1434"/>
      <c r="EAC263" s="1434"/>
      <c r="EAD263" s="1434"/>
      <c r="EAE263" s="1434"/>
      <c r="EAF263" s="1434"/>
      <c r="EAG263" s="1434"/>
      <c r="EAH263" s="1434"/>
      <c r="EAI263" s="1434"/>
      <c r="EAJ263" s="1434"/>
      <c r="EAK263" s="1434"/>
      <c r="EAL263" s="1434"/>
      <c r="EAM263" s="1434"/>
      <c r="EAN263" s="1434"/>
      <c r="EAO263" s="1434"/>
      <c r="EAP263" s="1434"/>
      <c r="EAQ263" s="1434"/>
      <c r="EAR263" s="1434"/>
      <c r="EAS263" s="1434"/>
      <c r="EAT263" s="1434"/>
      <c r="EAU263" s="1434"/>
      <c r="EAV263" s="1434"/>
      <c r="EAW263" s="1434"/>
      <c r="EAX263" s="1434"/>
      <c r="EAY263" s="1434"/>
      <c r="EAZ263" s="1434"/>
      <c r="EBA263" s="1434"/>
      <c r="EBB263" s="1434"/>
      <c r="EBC263" s="1434"/>
      <c r="EBD263" s="1434"/>
      <c r="EBE263" s="1434"/>
      <c r="EBF263" s="1434"/>
      <c r="EBG263" s="1434"/>
      <c r="EBH263" s="1434"/>
      <c r="EBI263" s="1434"/>
      <c r="EBJ263" s="1434"/>
      <c r="EBK263" s="1434"/>
      <c r="EBL263" s="1434"/>
      <c r="EBM263" s="1434"/>
      <c r="EBN263" s="1434"/>
      <c r="EBO263" s="1434"/>
      <c r="EBP263" s="1434"/>
      <c r="EBQ263" s="1434"/>
      <c r="EBR263" s="1434"/>
      <c r="EBS263" s="1434"/>
      <c r="EBT263" s="1434"/>
      <c r="EBU263" s="1434"/>
      <c r="EBV263" s="1434"/>
      <c r="EBW263" s="1434"/>
      <c r="EBX263" s="1434"/>
      <c r="EBY263" s="1434"/>
      <c r="EBZ263" s="1434"/>
      <c r="ECA263" s="1434"/>
      <c r="ECB263" s="1434"/>
      <c r="ECC263" s="1434"/>
      <c r="ECD263" s="1434"/>
      <c r="ECE263" s="1434"/>
      <c r="ECF263" s="1434"/>
      <c r="ECG263" s="1434"/>
      <c r="ECH263" s="1434"/>
      <c r="ECI263" s="1434"/>
      <c r="ECJ263" s="1434"/>
      <c r="ECK263" s="1434"/>
      <c r="ECL263" s="1434"/>
      <c r="ECM263" s="1434"/>
      <c r="ECN263" s="1434"/>
      <c r="ECO263" s="1434"/>
      <c r="ECP263" s="1434"/>
      <c r="ECQ263" s="1434"/>
      <c r="ECR263" s="1434"/>
      <c r="ECS263" s="1434"/>
      <c r="ECT263" s="1434"/>
      <c r="ECU263" s="1434"/>
      <c r="ECV263" s="1434"/>
      <c r="ECW263" s="1434"/>
      <c r="ECX263" s="1434"/>
      <c r="ECY263" s="1434"/>
      <c r="ECZ263" s="1434"/>
      <c r="EDA263" s="1434"/>
      <c r="EDB263" s="1434"/>
      <c r="EDC263" s="1434"/>
      <c r="EDD263" s="1434"/>
      <c r="EDE263" s="1434"/>
      <c r="EDF263" s="1434"/>
      <c r="EDG263" s="1434"/>
      <c r="EDH263" s="1434"/>
      <c r="EDI263" s="1434"/>
      <c r="EDJ263" s="1434"/>
      <c r="EDK263" s="1434"/>
      <c r="EDL263" s="1434"/>
      <c r="EDM263" s="1434"/>
      <c r="EDN263" s="1434"/>
      <c r="EDO263" s="1434"/>
      <c r="EDP263" s="1434"/>
      <c r="EDQ263" s="1434"/>
      <c r="EDR263" s="1434"/>
      <c r="EDS263" s="1434"/>
      <c r="EDT263" s="1434"/>
      <c r="EDU263" s="1434"/>
      <c r="EDV263" s="1434"/>
      <c r="EDW263" s="1434"/>
      <c r="EDX263" s="1434"/>
      <c r="EDY263" s="1434"/>
      <c r="EDZ263" s="1434"/>
      <c r="EEA263" s="1434"/>
      <c r="EEB263" s="1434"/>
      <c r="EEC263" s="1434"/>
      <c r="EED263" s="1434"/>
      <c r="EEE263" s="1434"/>
      <c r="EEF263" s="1434"/>
      <c r="EEG263" s="1434"/>
      <c r="EEH263" s="1434"/>
      <c r="EEI263" s="1434"/>
      <c r="EEJ263" s="1434"/>
      <c r="EEK263" s="1434"/>
      <c r="EEL263" s="1434"/>
      <c r="EEM263" s="1434"/>
      <c r="EEN263" s="1434"/>
      <c r="EEO263" s="1434"/>
      <c r="EEP263" s="1434"/>
      <c r="EEQ263" s="1434"/>
      <c r="EER263" s="1434"/>
      <c r="EES263" s="1434"/>
      <c r="EET263" s="1434"/>
      <c r="EEU263" s="1434"/>
      <c r="EEV263" s="1434"/>
      <c r="EEW263" s="1434"/>
      <c r="EEX263" s="1434"/>
      <c r="EEY263" s="1434"/>
      <c r="EEZ263" s="1434"/>
      <c r="EFA263" s="1434"/>
      <c r="EFB263" s="1434"/>
      <c r="EFC263" s="1434"/>
      <c r="EFD263" s="1434"/>
      <c r="EFE263" s="1434"/>
      <c r="EFF263" s="1434"/>
      <c r="EFG263" s="1434"/>
      <c r="EFH263" s="1434"/>
      <c r="EFI263" s="1434"/>
      <c r="EFJ263" s="1434"/>
      <c r="EFK263" s="1434"/>
      <c r="EFL263" s="1434"/>
      <c r="EFM263" s="1434"/>
      <c r="EFN263" s="1434"/>
      <c r="EFO263" s="1434"/>
      <c r="EFP263" s="1434"/>
      <c r="EFQ263" s="1434"/>
      <c r="EFR263" s="1434"/>
      <c r="EFS263" s="1434"/>
      <c r="EFT263" s="1434"/>
      <c r="EFU263" s="1434"/>
      <c r="EFV263" s="1434"/>
      <c r="EFW263" s="1434"/>
      <c r="EFX263" s="1434"/>
      <c r="EFY263" s="1434"/>
      <c r="EFZ263" s="1434"/>
      <c r="EGA263" s="1434"/>
      <c r="EGB263" s="1434"/>
      <c r="EGC263" s="1434"/>
      <c r="EGD263" s="1434"/>
      <c r="EGE263" s="1434"/>
      <c r="EGF263" s="1434"/>
      <c r="EGG263" s="1434"/>
      <c r="EGH263" s="1434"/>
      <c r="EGI263" s="1434"/>
      <c r="EGJ263" s="1434"/>
      <c r="EGK263" s="1434"/>
      <c r="EGL263" s="1434"/>
      <c r="EGM263" s="1434"/>
      <c r="EGN263" s="1434"/>
      <c r="EGO263" s="1434"/>
      <c r="EGP263" s="1434"/>
      <c r="EGQ263" s="1434"/>
      <c r="EGR263" s="1434"/>
      <c r="EGS263" s="1434"/>
      <c r="EGT263" s="1434"/>
      <c r="EGU263" s="1434"/>
      <c r="EGV263" s="1434"/>
      <c r="EGW263" s="1434"/>
      <c r="EGX263" s="1434"/>
      <c r="EGY263" s="1434"/>
      <c r="EGZ263" s="1434"/>
      <c r="EHA263" s="1434"/>
      <c r="EHB263" s="1434"/>
      <c r="EHC263" s="1434"/>
      <c r="EHD263" s="1434"/>
      <c r="EHE263" s="1434"/>
      <c r="EHF263" s="1434"/>
      <c r="EHG263" s="1434"/>
      <c r="EHH263" s="1434"/>
      <c r="EHI263" s="1434"/>
      <c r="EHJ263" s="1434"/>
      <c r="EHK263" s="1434"/>
      <c r="EHL263" s="1434"/>
      <c r="EHM263" s="1434"/>
      <c r="EHN263" s="1434"/>
      <c r="EHO263" s="1434"/>
      <c r="EHP263" s="1434"/>
      <c r="EHQ263" s="1434"/>
      <c r="EHR263" s="1434"/>
      <c r="EHS263" s="1434"/>
      <c r="EHT263" s="1434"/>
      <c r="EHU263" s="1434"/>
      <c r="EHV263" s="1434"/>
      <c r="EHW263" s="1434"/>
      <c r="EHX263" s="1434"/>
      <c r="EHY263" s="1434"/>
      <c r="EHZ263" s="1434"/>
      <c r="EIA263" s="1434"/>
      <c r="EIB263" s="1434"/>
      <c r="EIC263" s="1434"/>
      <c r="EID263" s="1434"/>
      <c r="EIE263" s="1434"/>
      <c r="EIF263" s="1434"/>
      <c r="EIG263" s="1434"/>
      <c r="EIH263" s="1434"/>
      <c r="EII263" s="1434"/>
      <c r="EIJ263" s="1434"/>
      <c r="EIK263" s="1434"/>
      <c r="EIL263" s="1434"/>
      <c r="EIM263" s="1434"/>
      <c r="EIN263" s="1434"/>
      <c r="EIO263" s="1434"/>
      <c r="EIP263" s="1434"/>
      <c r="EIQ263" s="1434"/>
      <c r="EIR263" s="1434"/>
      <c r="EIS263" s="1434"/>
      <c r="EIT263" s="1434"/>
      <c r="EIU263" s="1434"/>
      <c r="EIV263" s="1434"/>
      <c r="EIW263" s="1434"/>
      <c r="EIX263" s="1434"/>
      <c r="EIY263" s="1434"/>
      <c r="EIZ263" s="1434"/>
      <c r="EJA263" s="1434"/>
      <c r="EJB263" s="1434"/>
      <c r="EJC263" s="1434"/>
      <c r="EJD263" s="1434"/>
      <c r="EJE263" s="1434"/>
      <c r="EJF263" s="1434"/>
      <c r="EJG263" s="1434"/>
      <c r="EJH263" s="1434"/>
      <c r="EJI263" s="1434"/>
      <c r="EJJ263" s="1434"/>
      <c r="EJK263" s="1434"/>
      <c r="EJL263" s="1434"/>
      <c r="EJM263" s="1434"/>
      <c r="EJN263" s="1434"/>
      <c r="EJO263" s="1434"/>
      <c r="EJP263" s="1434"/>
      <c r="EJQ263" s="1434"/>
      <c r="EJR263" s="1434"/>
      <c r="EJS263" s="1434"/>
      <c r="EJT263" s="1434"/>
      <c r="EJU263" s="1434"/>
      <c r="EJV263" s="1434"/>
      <c r="EJW263" s="1434"/>
      <c r="EJX263" s="1434"/>
      <c r="EJY263" s="1434"/>
      <c r="EJZ263" s="1434"/>
      <c r="EKA263" s="1434"/>
      <c r="EKB263" s="1434"/>
      <c r="EKC263" s="1434"/>
      <c r="EKD263" s="1434"/>
      <c r="EKE263" s="1434"/>
      <c r="EKF263" s="1434"/>
      <c r="EKG263" s="1434"/>
      <c r="EKH263" s="1434"/>
      <c r="EKI263" s="1434"/>
      <c r="EKJ263" s="1434"/>
      <c r="EKK263" s="1434"/>
      <c r="EKL263" s="1434"/>
      <c r="EKM263" s="1434"/>
      <c r="EKN263" s="1434"/>
      <c r="EKO263" s="1434"/>
      <c r="EKP263" s="1434"/>
      <c r="EKQ263" s="1434"/>
      <c r="EKR263" s="1434"/>
      <c r="EKS263" s="1434"/>
      <c r="EKT263" s="1434"/>
      <c r="EKU263" s="1434"/>
      <c r="EKV263" s="1434"/>
      <c r="EKW263" s="1434"/>
      <c r="EKX263" s="1434"/>
      <c r="EKY263" s="1434"/>
      <c r="EKZ263" s="1434"/>
      <c r="ELA263" s="1434"/>
      <c r="ELB263" s="1434"/>
      <c r="ELC263" s="1434"/>
      <c r="ELD263" s="1434"/>
      <c r="ELE263" s="1434"/>
      <c r="ELF263" s="1434"/>
      <c r="ELG263" s="1434"/>
      <c r="ELH263" s="1434"/>
      <c r="ELI263" s="1434"/>
      <c r="ELJ263" s="1434"/>
      <c r="ELK263" s="1434"/>
      <c r="ELL263" s="1434"/>
      <c r="ELM263" s="1434"/>
      <c r="ELN263" s="1434"/>
      <c r="ELO263" s="1434"/>
      <c r="ELP263" s="1434"/>
      <c r="ELQ263" s="1434"/>
      <c r="ELR263" s="1434"/>
      <c r="ELS263" s="1434"/>
      <c r="ELT263" s="1434"/>
      <c r="ELU263" s="1434"/>
      <c r="ELV263" s="1434"/>
      <c r="ELW263" s="1434"/>
      <c r="ELX263" s="1434"/>
      <c r="ELY263" s="1434"/>
      <c r="ELZ263" s="1434"/>
      <c r="EMA263" s="1434"/>
      <c r="EMB263" s="1434"/>
      <c r="EMC263" s="1434"/>
      <c r="EMD263" s="1434"/>
      <c r="EME263" s="1434"/>
      <c r="EMF263" s="1434"/>
      <c r="EMG263" s="1434"/>
      <c r="EMH263" s="1434"/>
      <c r="EMI263" s="1434"/>
      <c r="EMJ263" s="1434"/>
      <c r="EMK263" s="1434"/>
      <c r="EML263" s="1434"/>
      <c r="EMM263" s="1434"/>
      <c r="EMN263" s="1434"/>
      <c r="EMO263" s="1434"/>
      <c r="EMP263" s="1434"/>
      <c r="EMQ263" s="1434"/>
      <c r="EMR263" s="1434"/>
      <c r="EMS263" s="1434"/>
      <c r="EMT263" s="1434"/>
      <c r="EMU263" s="1434"/>
      <c r="EMV263" s="1434"/>
      <c r="EMW263" s="1434"/>
      <c r="EMX263" s="1434"/>
      <c r="EMY263" s="1434"/>
      <c r="EMZ263" s="1434"/>
      <c r="ENA263" s="1434"/>
      <c r="ENB263" s="1434"/>
      <c r="ENC263" s="1434"/>
      <c r="END263" s="1434"/>
      <c r="ENE263" s="1434"/>
      <c r="ENF263" s="1434"/>
      <c r="ENG263" s="1434"/>
      <c r="ENH263" s="1434"/>
      <c r="ENI263" s="1434"/>
      <c r="ENJ263" s="1434"/>
      <c r="ENK263" s="1434"/>
      <c r="ENL263" s="1434"/>
      <c r="ENM263" s="1434"/>
      <c r="ENN263" s="1434"/>
      <c r="ENO263" s="1434"/>
      <c r="ENP263" s="1434"/>
      <c r="ENQ263" s="1434"/>
      <c r="ENR263" s="1434"/>
      <c r="ENS263" s="1434"/>
      <c r="ENT263" s="1434"/>
      <c r="ENU263" s="1434"/>
      <c r="ENV263" s="1434"/>
      <c r="ENW263" s="1434"/>
      <c r="ENX263" s="1434"/>
      <c r="ENY263" s="1434"/>
      <c r="ENZ263" s="1434"/>
      <c r="EOA263" s="1434"/>
      <c r="EOB263" s="1434"/>
      <c r="EOC263" s="1434"/>
      <c r="EOD263" s="1434"/>
      <c r="EOE263" s="1434"/>
      <c r="EOF263" s="1434"/>
      <c r="EOG263" s="1434"/>
      <c r="EOH263" s="1434"/>
      <c r="EOI263" s="1434"/>
      <c r="EOJ263" s="1434"/>
      <c r="EOK263" s="1434"/>
      <c r="EOL263" s="1434"/>
      <c r="EOM263" s="1434"/>
      <c r="EON263" s="1434"/>
      <c r="EOO263" s="1434"/>
      <c r="EOP263" s="1434"/>
      <c r="EOQ263" s="1434"/>
      <c r="EOR263" s="1434"/>
      <c r="EOS263" s="1434"/>
      <c r="EOT263" s="1434"/>
      <c r="EOU263" s="1434"/>
      <c r="EOV263" s="1434"/>
      <c r="EOW263" s="1434"/>
      <c r="EOX263" s="1434"/>
      <c r="EOY263" s="1434"/>
      <c r="EOZ263" s="1434"/>
      <c r="EPA263" s="1434"/>
      <c r="EPB263" s="1434"/>
      <c r="EPC263" s="1434"/>
      <c r="EPD263" s="1434"/>
      <c r="EPE263" s="1434"/>
      <c r="EPF263" s="1434"/>
      <c r="EPG263" s="1434"/>
      <c r="EPH263" s="1434"/>
      <c r="EPI263" s="1434"/>
      <c r="EPJ263" s="1434"/>
      <c r="EPK263" s="1434"/>
      <c r="EPL263" s="1434"/>
      <c r="EPM263" s="1434"/>
      <c r="EPN263" s="1434"/>
      <c r="EPO263" s="1434"/>
      <c r="EPP263" s="1434"/>
      <c r="EPQ263" s="1434"/>
      <c r="EPR263" s="1434"/>
      <c r="EPS263" s="1434"/>
      <c r="EPT263" s="1434"/>
      <c r="EPU263" s="1434"/>
      <c r="EPV263" s="1434"/>
      <c r="EPW263" s="1434"/>
      <c r="EPX263" s="1434"/>
      <c r="EPY263" s="1434"/>
      <c r="EPZ263" s="1434"/>
      <c r="EQA263" s="1434"/>
      <c r="EQB263" s="1434"/>
      <c r="EQC263" s="1434"/>
      <c r="EQD263" s="1434"/>
      <c r="EQE263" s="1434"/>
      <c r="EQF263" s="1434"/>
      <c r="EQG263" s="1434"/>
      <c r="EQH263" s="1434"/>
      <c r="EQI263" s="1434"/>
      <c r="EQJ263" s="1434"/>
      <c r="EQK263" s="1434"/>
      <c r="EQL263" s="1434"/>
      <c r="EQM263" s="1434"/>
      <c r="EQN263" s="1434"/>
      <c r="EQO263" s="1434"/>
      <c r="EQP263" s="1434"/>
      <c r="EQQ263" s="1434"/>
      <c r="EQR263" s="1434"/>
      <c r="EQS263" s="1434"/>
      <c r="EQT263" s="1434"/>
      <c r="EQU263" s="1434"/>
      <c r="EQV263" s="1434"/>
      <c r="EQW263" s="1434"/>
      <c r="EQX263" s="1434"/>
      <c r="EQY263" s="1434"/>
      <c r="EQZ263" s="1434"/>
      <c r="ERA263" s="1434"/>
      <c r="ERB263" s="1434"/>
      <c r="ERC263" s="1434"/>
      <c r="ERD263" s="1434"/>
      <c r="ERE263" s="1434"/>
      <c r="ERF263" s="1434"/>
      <c r="ERG263" s="1434"/>
      <c r="ERH263" s="1434"/>
      <c r="ERI263" s="1434"/>
      <c r="ERJ263" s="1434"/>
      <c r="ERK263" s="1434"/>
      <c r="ERL263" s="1434"/>
      <c r="ERM263" s="1434"/>
      <c r="ERN263" s="1434"/>
      <c r="ERO263" s="1434"/>
      <c r="ERP263" s="1434"/>
      <c r="ERQ263" s="1434"/>
      <c r="ERR263" s="1434"/>
      <c r="ERS263" s="1434"/>
      <c r="ERT263" s="1434"/>
      <c r="ERU263" s="1434"/>
      <c r="ERV263" s="1434"/>
      <c r="ERW263" s="1434"/>
      <c r="ERX263" s="1434"/>
      <c r="ERY263" s="1434"/>
      <c r="ERZ263" s="1434"/>
      <c r="ESA263" s="1434"/>
      <c r="ESB263" s="1434"/>
      <c r="ESC263" s="1434"/>
      <c r="ESD263" s="1434"/>
      <c r="ESE263" s="1434"/>
      <c r="ESF263" s="1434"/>
      <c r="ESG263" s="1434"/>
      <c r="ESH263" s="1434"/>
      <c r="ESI263" s="1434"/>
      <c r="ESJ263" s="1434"/>
      <c r="ESK263" s="1434"/>
      <c r="ESL263" s="1434"/>
      <c r="ESM263" s="1434"/>
      <c r="ESN263" s="1434"/>
      <c r="ESO263" s="1434"/>
      <c r="ESP263" s="1434"/>
      <c r="ESQ263" s="1434"/>
      <c r="ESR263" s="1434"/>
      <c r="ESS263" s="1434"/>
      <c r="EST263" s="1434"/>
      <c r="ESU263" s="1434"/>
      <c r="ESV263" s="1434"/>
      <c r="ESW263" s="1434"/>
      <c r="ESX263" s="1434"/>
      <c r="ESY263" s="1434"/>
      <c r="ESZ263" s="1434"/>
      <c r="ETA263" s="1434"/>
      <c r="ETB263" s="1434"/>
      <c r="ETC263" s="1434"/>
      <c r="ETD263" s="1434"/>
      <c r="ETE263" s="1434"/>
      <c r="ETF263" s="1434"/>
      <c r="ETG263" s="1434"/>
      <c r="ETH263" s="1434"/>
      <c r="ETI263" s="1434"/>
      <c r="ETJ263" s="1434"/>
      <c r="ETK263" s="1434"/>
      <c r="ETL263" s="1434"/>
      <c r="ETM263" s="1434"/>
      <c r="ETN263" s="1434"/>
      <c r="ETO263" s="1434"/>
      <c r="ETP263" s="1434"/>
      <c r="ETQ263" s="1434"/>
      <c r="ETR263" s="1434"/>
      <c r="ETS263" s="1434"/>
      <c r="ETT263" s="1434"/>
      <c r="ETU263" s="1434"/>
      <c r="ETV263" s="1434"/>
      <c r="ETW263" s="1434"/>
      <c r="ETX263" s="1434"/>
      <c r="ETY263" s="1434"/>
      <c r="ETZ263" s="1434"/>
      <c r="EUA263" s="1434"/>
      <c r="EUB263" s="1434"/>
      <c r="EUC263" s="1434"/>
      <c r="EUD263" s="1434"/>
      <c r="EUE263" s="1434"/>
      <c r="EUF263" s="1434"/>
      <c r="EUG263" s="1434"/>
      <c r="EUH263" s="1434"/>
      <c r="EUI263" s="1434"/>
      <c r="EUJ263" s="1434"/>
      <c r="EUK263" s="1434"/>
      <c r="EUL263" s="1434"/>
      <c r="EUM263" s="1434"/>
      <c r="EUN263" s="1434"/>
      <c r="EUO263" s="1434"/>
      <c r="EUP263" s="1434"/>
      <c r="EUQ263" s="1434"/>
      <c r="EUR263" s="1434"/>
      <c r="EUS263" s="1434"/>
      <c r="EUT263" s="1434"/>
      <c r="EUU263" s="1434"/>
      <c r="EUV263" s="1434"/>
      <c r="EUW263" s="1434"/>
      <c r="EUX263" s="1434"/>
      <c r="EUY263" s="1434"/>
      <c r="EUZ263" s="1434"/>
      <c r="EVA263" s="1434"/>
      <c r="EVB263" s="1434"/>
      <c r="EVC263" s="1434"/>
      <c r="EVD263" s="1434"/>
      <c r="EVE263" s="1434"/>
      <c r="EVF263" s="1434"/>
      <c r="EVG263" s="1434"/>
      <c r="EVH263" s="1434"/>
      <c r="EVI263" s="1434"/>
      <c r="EVJ263" s="1434"/>
      <c r="EVK263" s="1434"/>
      <c r="EVL263" s="1434"/>
      <c r="EVM263" s="1434"/>
      <c r="EVN263" s="1434"/>
      <c r="EVO263" s="1434"/>
      <c r="EVP263" s="1434"/>
      <c r="EVQ263" s="1434"/>
      <c r="EVR263" s="1434"/>
      <c r="EVS263" s="1434"/>
      <c r="EVT263" s="1434"/>
      <c r="EVU263" s="1434"/>
      <c r="EVV263" s="1434"/>
      <c r="EVW263" s="1434"/>
      <c r="EVX263" s="1434"/>
      <c r="EVY263" s="1434"/>
      <c r="EVZ263" s="1434"/>
      <c r="EWA263" s="1434"/>
      <c r="EWB263" s="1434"/>
      <c r="EWC263" s="1434"/>
      <c r="EWD263" s="1434"/>
      <c r="EWE263" s="1434"/>
      <c r="EWF263" s="1434"/>
      <c r="EWG263" s="1434"/>
      <c r="EWH263" s="1434"/>
      <c r="EWI263" s="1434"/>
      <c r="EWJ263" s="1434"/>
      <c r="EWK263" s="1434"/>
      <c r="EWL263" s="1434"/>
      <c r="EWM263" s="1434"/>
      <c r="EWN263" s="1434"/>
      <c r="EWO263" s="1434"/>
      <c r="EWP263" s="1434"/>
      <c r="EWQ263" s="1434"/>
      <c r="EWR263" s="1434"/>
      <c r="EWS263" s="1434"/>
      <c r="EWT263" s="1434"/>
      <c r="EWU263" s="1434"/>
      <c r="EWV263" s="1434"/>
      <c r="EWW263" s="1434"/>
      <c r="EWX263" s="1434"/>
      <c r="EWY263" s="1434"/>
      <c r="EWZ263" s="1434"/>
      <c r="EXA263" s="1434"/>
      <c r="EXB263" s="1434"/>
      <c r="EXC263" s="1434"/>
      <c r="EXD263" s="1434"/>
      <c r="EXE263" s="1434"/>
      <c r="EXF263" s="1434"/>
      <c r="EXG263" s="1434"/>
      <c r="EXH263" s="1434"/>
      <c r="EXI263" s="1434"/>
      <c r="EXJ263" s="1434"/>
      <c r="EXK263" s="1434"/>
      <c r="EXL263" s="1434"/>
      <c r="EXM263" s="1434"/>
      <c r="EXN263" s="1434"/>
      <c r="EXO263" s="1434"/>
      <c r="EXP263" s="1434"/>
      <c r="EXQ263" s="1434"/>
      <c r="EXR263" s="1434"/>
      <c r="EXS263" s="1434"/>
      <c r="EXT263" s="1434"/>
      <c r="EXU263" s="1434"/>
      <c r="EXV263" s="1434"/>
      <c r="EXW263" s="1434"/>
      <c r="EXX263" s="1434"/>
      <c r="EXY263" s="1434"/>
      <c r="EXZ263" s="1434"/>
      <c r="EYA263" s="1434"/>
      <c r="EYB263" s="1434"/>
      <c r="EYC263" s="1434"/>
      <c r="EYD263" s="1434"/>
      <c r="EYE263" s="1434"/>
      <c r="EYF263" s="1434"/>
      <c r="EYG263" s="1434"/>
      <c r="EYH263" s="1434"/>
      <c r="EYI263" s="1434"/>
      <c r="EYJ263" s="1434"/>
      <c r="EYK263" s="1434"/>
      <c r="EYL263" s="1434"/>
      <c r="EYM263" s="1434"/>
      <c r="EYN263" s="1434"/>
      <c r="EYO263" s="1434"/>
      <c r="EYP263" s="1434"/>
      <c r="EYQ263" s="1434"/>
      <c r="EYR263" s="1434"/>
      <c r="EYS263" s="1434"/>
      <c r="EYT263" s="1434"/>
      <c r="EYU263" s="1434"/>
      <c r="EYV263" s="1434"/>
      <c r="EYW263" s="1434"/>
      <c r="EYX263" s="1434"/>
      <c r="EYY263" s="1434"/>
      <c r="EYZ263" s="1434"/>
      <c r="EZA263" s="1434"/>
      <c r="EZB263" s="1434"/>
      <c r="EZC263" s="1434"/>
      <c r="EZD263" s="1434"/>
      <c r="EZE263" s="1434"/>
      <c r="EZF263" s="1434"/>
      <c r="EZG263" s="1434"/>
      <c r="EZH263" s="1434"/>
      <c r="EZI263" s="1434"/>
      <c r="EZJ263" s="1434"/>
      <c r="EZK263" s="1434"/>
      <c r="EZL263" s="1434"/>
      <c r="EZM263" s="1434"/>
      <c r="EZN263" s="1434"/>
      <c r="EZO263" s="1434"/>
      <c r="EZP263" s="1434"/>
      <c r="EZQ263" s="1434"/>
      <c r="EZR263" s="1434"/>
      <c r="EZS263" s="1434"/>
      <c r="EZT263" s="1434"/>
      <c r="EZU263" s="1434"/>
      <c r="EZV263" s="1434"/>
      <c r="EZW263" s="1434"/>
      <c r="EZX263" s="1434"/>
      <c r="EZY263" s="1434"/>
      <c r="EZZ263" s="1434"/>
      <c r="FAA263" s="1434"/>
      <c r="FAB263" s="1434"/>
      <c r="FAC263" s="1434"/>
      <c r="FAD263" s="1434"/>
      <c r="FAE263" s="1434"/>
      <c r="FAF263" s="1434"/>
      <c r="FAG263" s="1434"/>
      <c r="FAH263" s="1434"/>
      <c r="FAI263" s="1434"/>
      <c r="FAJ263" s="1434"/>
      <c r="FAK263" s="1434"/>
      <c r="FAL263" s="1434"/>
      <c r="FAM263" s="1434"/>
      <c r="FAN263" s="1434"/>
      <c r="FAO263" s="1434"/>
      <c r="FAP263" s="1434"/>
      <c r="FAQ263" s="1434"/>
      <c r="FAR263" s="1434"/>
      <c r="FAS263" s="1434"/>
      <c r="FAT263" s="1434"/>
      <c r="FAU263" s="1434"/>
      <c r="FAV263" s="1434"/>
      <c r="FAW263" s="1434"/>
      <c r="FAX263" s="1434"/>
      <c r="FAY263" s="1434"/>
      <c r="FAZ263" s="1434"/>
      <c r="FBA263" s="1434"/>
      <c r="FBB263" s="1434"/>
      <c r="FBC263" s="1434"/>
      <c r="FBD263" s="1434"/>
      <c r="FBE263" s="1434"/>
      <c r="FBF263" s="1434"/>
      <c r="FBG263" s="1434"/>
      <c r="FBH263" s="1434"/>
      <c r="FBI263" s="1434"/>
      <c r="FBJ263" s="1434"/>
      <c r="FBK263" s="1434"/>
      <c r="FBL263" s="1434"/>
      <c r="FBM263" s="1434"/>
      <c r="FBN263" s="1434"/>
      <c r="FBO263" s="1434"/>
      <c r="FBP263" s="1434"/>
      <c r="FBQ263" s="1434"/>
      <c r="FBR263" s="1434"/>
      <c r="FBS263" s="1434"/>
      <c r="FBT263" s="1434"/>
      <c r="FBU263" s="1434"/>
      <c r="FBV263" s="1434"/>
      <c r="FBW263" s="1434"/>
      <c r="FBX263" s="1434"/>
      <c r="FBY263" s="1434"/>
      <c r="FBZ263" s="1434"/>
      <c r="FCA263" s="1434"/>
      <c r="FCB263" s="1434"/>
      <c r="FCC263" s="1434"/>
      <c r="FCD263" s="1434"/>
      <c r="FCE263" s="1434"/>
      <c r="FCF263" s="1434"/>
      <c r="FCG263" s="1434"/>
      <c r="FCH263" s="1434"/>
      <c r="FCI263" s="1434"/>
      <c r="FCJ263" s="1434"/>
      <c r="FCK263" s="1434"/>
      <c r="FCL263" s="1434"/>
      <c r="FCM263" s="1434"/>
      <c r="FCN263" s="1434"/>
      <c r="FCO263" s="1434"/>
      <c r="FCP263" s="1434"/>
      <c r="FCQ263" s="1434"/>
      <c r="FCR263" s="1434"/>
      <c r="FCS263" s="1434"/>
      <c r="FCT263" s="1434"/>
      <c r="FCU263" s="1434"/>
      <c r="FCV263" s="1434"/>
      <c r="FCW263" s="1434"/>
      <c r="FCX263" s="1434"/>
      <c r="FCY263" s="1434"/>
      <c r="FCZ263" s="1434"/>
      <c r="FDA263" s="1434"/>
      <c r="FDB263" s="1434"/>
      <c r="FDC263" s="1434"/>
      <c r="FDD263" s="1434"/>
      <c r="FDE263" s="1434"/>
      <c r="FDF263" s="1434"/>
      <c r="FDG263" s="1434"/>
      <c r="FDH263" s="1434"/>
      <c r="FDI263" s="1434"/>
      <c r="FDJ263" s="1434"/>
      <c r="FDK263" s="1434"/>
      <c r="FDL263" s="1434"/>
      <c r="FDM263" s="1434"/>
      <c r="FDN263" s="1434"/>
      <c r="FDO263" s="1434"/>
      <c r="FDP263" s="1434"/>
      <c r="FDQ263" s="1434"/>
      <c r="FDR263" s="1434"/>
      <c r="FDS263" s="1434"/>
      <c r="FDT263" s="1434"/>
      <c r="FDU263" s="1434"/>
      <c r="FDV263" s="1434"/>
      <c r="FDW263" s="1434"/>
      <c r="FDX263" s="1434"/>
      <c r="FDY263" s="1434"/>
      <c r="FDZ263" s="1434"/>
      <c r="FEA263" s="1434"/>
      <c r="FEB263" s="1434"/>
      <c r="FEC263" s="1434"/>
      <c r="FED263" s="1434"/>
      <c r="FEE263" s="1434"/>
      <c r="FEF263" s="1434"/>
      <c r="FEG263" s="1434"/>
      <c r="FEH263" s="1434"/>
      <c r="FEI263" s="1434"/>
      <c r="FEJ263" s="1434"/>
      <c r="FEK263" s="1434"/>
      <c r="FEL263" s="1434"/>
      <c r="FEM263" s="1434"/>
      <c r="FEN263" s="1434"/>
      <c r="FEO263" s="1434"/>
      <c r="FEP263" s="1434"/>
      <c r="FEQ263" s="1434"/>
      <c r="FER263" s="1434"/>
      <c r="FES263" s="1434"/>
      <c r="FET263" s="1434"/>
      <c r="FEU263" s="1434"/>
      <c r="FEV263" s="1434"/>
      <c r="FEW263" s="1434"/>
      <c r="FEX263" s="1434"/>
      <c r="FEY263" s="1434"/>
      <c r="FEZ263" s="1434"/>
      <c r="FFA263" s="1434"/>
      <c r="FFB263" s="1434"/>
      <c r="FFC263" s="1434"/>
      <c r="FFD263" s="1434"/>
      <c r="FFE263" s="1434"/>
      <c r="FFF263" s="1434"/>
      <c r="FFG263" s="1434"/>
      <c r="FFH263" s="1434"/>
      <c r="FFI263" s="1434"/>
      <c r="FFJ263" s="1434"/>
      <c r="FFK263" s="1434"/>
      <c r="FFL263" s="1434"/>
      <c r="FFM263" s="1434"/>
      <c r="FFN263" s="1434"/>
      <c r="FFO263" s="1434"/>
      <c r="FFP263" s="1434"/>
      <c r="FFQ263" s="1434"/>
      <c r="FFR263" s="1434"/>
      <c r="FFS263" s="1434"/>
      <c r="FFT263" s="1434"/>
      <c r="FFU263" s="1434"/>
      <c r="FFV263" s="1434"/>
      <c r="FFW263" s="1434"/>
      <c r="FFX263" s="1434"/>
      <c r="FFY263" s="1434"/>
      <c r="FFZ263" s="1434"/>
      <c r="FGA263" s="1434"/>
      <c r="FGB263" s="1434"/>
      <c r="FGC263" s="1434"/>
      <c r="FGD263" s="1434"/>
      <c r="FGE263" s="1434"/>
      <c r="FGF263" s="1434"/>
      <c r="FGG263" s="1434"/>
      <c r="FGH263" s="1434"/>
      <c r="FGI263" s="1434"/>
      <c r="FGJ263" s="1434"/>
      <c r="FGK263" s="1434"/>
      <c r="FGL263" s="1434"/>
      <c r="FGM263" s="1434"/>
      <c r="FGN263" s="1434"/>
      <c r="FGO263" s="1434"/>
      <c r="FGP263" s="1434"/>
      <c r="FGQ263" s="1434"/>
      <c r="FGR263" s="1434"/>
      <c r="FGS263" s="1434"/>
      <c r="FGT263" s="1434"/>
      <c r="FGU263" s="1434"/>
      <c r="FGV263" s="1434"/>
      <c r="FGW263" s="1434"/>
      <c r="FGX263" s="1434"/>
      <c r="FGY263" s="1434"/>
      <c r="FGZ263" s="1434"/>
      <c r="FHA263" s="1434"/>
      <c r="FHB263" s="1434"/>
      <c r="FHC263" s="1434"/>
      <c r="FHD263" s="1434"/>
      <c r="FHE263" s="1434"/>
      <c r="FHF263" s="1434"/>
      <c r="FHG263" s="1434"/>
      <c r="FHH263" s="1434"/>
      <c r="FHI263" s="1434"/>
      <c r="FHJ263" s="1434"/>
      <c r="FHK263" s="1434"/>
      <c r="FHL263" s="1434"/>
      <c r="FHM263" s="1434"/>
      <c r="FHN263" s="1434"/>
      <c r="FHO263" s="1434"/>
      <c r="FHP263" s="1434"/>
      <c r="FHQ263" s="1434"/>
      <c r="FHR263" s="1434"/>
      <c r="FHS263" s="1434"/>
      <c r="FHT263" s="1434"/>
      <c r="FHU263" s="1434"/>
      <c r="FHV263" s="1434"/>
      <c r="FHW263" s="1434"/>
      <c r="FHX263" s="1434"/>
      <c r="FHY263" s="1434"/>
      <c r="FHZ263" s="1434"/>
      <c r="FIA263" s="1434"/>
      <c r="FIB263" s="1434"/>
      <c r="FIC263" s="1434"/>
      <c r="FID263" s="1434"/>
      <c r="FIE263" s="1434"/>
      <c r="FIF263" s="1434"/>
      <c r="FIG263" s="1434"/>
      <c r="FIH263" s="1434"/>
      <c r="FII263" s="1434"/>
      <c r="FIJ263" s="1434"/>
      <c r="FIK263" s="1434"/>
      <c r="FIL263" s="1434"/>
      <c r="FIM263" s="1434"/>
      <c r="FIN263" s="1434"/>
      <c r="FIO263" s="1434"/>
      <c r="FIP263" s="1434"/>
      <c r="FIQ263" s="1434"/>
      <c r="FIR263" s="1434"/>
      <c r="FIS263" s="1434"/>
      <c r="FIT263" s="1434"/>
      <c r="FIU263" s="1434"/>
      <c r="FIV263" s="1434"/>
      <c r="FIW263" s="1434"/>
      <c r="FIX263" s="1434"/>
      <c r="FIY263" s="1434"/>
      <c r="FIZ263" s="1434"/>
      <c r="FJA263" s="1434"/>
      <c r="FJB263" s="1434"/>
      <c r="FJC263" s="1434"/>
      <c r="FJD263" s="1434"/>
      <c r="FJE263" s="1434"/>
      <c r="FJF263" s="1434"/>
      <c r="FJG263" s="1434"/>
      <c r="FJH263" s="1434"/>
      <c r="FJI263" s="1434"/>
      <c r="FJJ263" s="1434"/>
      <c r="FJK263" s="1434"/>
      <c r="FJL263" s="1434"/>
      <c r="FJM263" s="1434"/>
      <c r="FJN263" s="1434"/>
      <c r="FJO263" s="1434"/>
      <c r="FJP263" s="1434"/>
      <c r="FJQ263" s="1434"/>
      <c r="FJR263" s="1434"/>
      <c r="FJS263" s="1434"/>
      <c r="FJT263" s="1434"/>
      <c r="FJU263" s="1434"/>
      <c r="FJV263" s="1434"/>
      <c r="FJW263" s="1434"/>
      <c r="FJX263" s="1434"/>
      <c r="FJY263" s="1434"/>
      <c r="FJZ263" s="1434"/>
      <c r="FKA263" s="1434"/>
      <c r="FKB263" s="1434"/>
      <c r="FKC263" s="1434"/>
      <c r="FKD263" s="1434"/>
      <c r="FKE263" s="1434"/>
      <c r="FKF263" s="1434"/>
      <c r="FKG263" s="1434"/>
      <c r="FKH263" s="1434"/>
      <c r="FKI263" s="1434"/>
      <c r="FKJ263" s="1434"/>
      <c r="FKK263" s="1434"/>
      <c r="FKL263" s="1434"/>
      <c r="FKM263" s="1434"/>
      <c r="FKN263" s="1434"/>
      <c r="FKO263" s="1434"/>
      <c r="FKP263" s="1434"/>
      <c r="FKQ263" s="1434"/>
      <c r="FKR263" s="1434"/>
      <c r="FKS263" s="1434"/>
      <c r="FKT263" s="1434"/>
      <c r="FKU263" s="1434"/>
      <c r="FKV263" s="1434"/>
      <c r="FKW263" s="1434"/>
      <c r="FKX263" s="1434"/>
      <c r="FKY263" s="1434"/>
      <c r="FKZ263" s="1434"/>
      <c r="FLA263" s="1434"/>
      <c r="FLB263" s="1434"/>
      <c r="FLC263" s="1434"/>
      <c r="FLD263" s="1434"/>
      <c r="FLE263" s="1434"/>
      <c r="FLF263" s="1434"/>
      <c r="FLG263" s="1434"/>
      <c r="FLH263" s="1434"/>
      <c r="FLI263" s="1434"/>
      <c r="FLJ263" s="1434"/>
      <c r="FLK263" s="1434"/>
      <c r="FLL263" s="1434"/>
      <c r="FLM263" s="1434"/>
      <c r="FLN263" s="1434"/>
      <c r="FLO263" s="1434"/>
      <c r="FLP263" s="1434"/>
      <c r="FLQ263" s="1434"/>
      <c r="FLR263" s="1434"/>
      <c r="FLS263" s="1434"/>
      <c r="FLT263" s="1434"/>
      <c r="FLU263" s="1434"/>
      <c r="FLV263" s="1434"/>
      <c r="FLW263" s="1434"/>
      <c r="FLX263" s="1434"/>
      <c r="FLY263" s="1434"/>
      <c r="FLZ263" s="1434"/>
      <c r="FMA263" s="1434"/>
      <c r="FMB263" s="1434"/>
      <c r="FMC263" s="1434"/>
      <c r="FMD263" s="1434"/>
      <c r="FME263" s="1434"/>
      <c r="FMF263" s="1434"/>
      <c r="FMG263" s="1434"/>
      <c r="FMH263" s="1434"/>
      <c r="FMI263" s="1434"/>
      <c r="FMJ263" s="1434"/>
      <c r="FMK263" s="1434"/>
      <c r="FML263" s="1434"/>
      <c r="FMM263" s="1434"/>
      <c r="FMN263" s="1434"/>
      <c r="FMO263" s="1434"/>
      <c r="FMP263" s="1434"/>
      <c r="FMQ263" s="1434"/>
      <c r="FMR263" s="1434"/>
      <c r="FMS263" s="1434"/>
      <c r="FMT263" s="1434"/>
      <c r="FMU263" s="1434"/>
      <c r="FMV263" s="1434"/>
      <c r="FMW263" s="1434"/>
      <c r="FMX263" s="1434"/>
      <c r="FMY263" s="1434"/>
      <c r="FMZ263" s="1434"/>
      <c r="FNA263" s="1434"/>
      <c r="FNB263" s="1434"/>
      <c r="FNC263" s="1434"/>
      <c r="FND263" s="1434"/>
      <c r="FNE263" s="1434"/>
      <c r="FNF263" s="1434"/>
      <c r="FNG263" s="1434"/>
      <c r="FNH263" s="1434"/>
      <c r="FNI263" s="1434"/>
      <c r="FNJ263" s="1434"/>
      <c r="FNK263" s="1434"/>
      <c r="FNL263" s="1434"/>
      <c r="FNM263" s="1434"/>
      <c r="FNN263" s="1434"/>
      <c r="FNO263" s="1434"/>
      <c r="FNP263" s="1434"/>
      <c r="FNQ263" s="1434"/>
      <c r="FNR263" s="1434"/>
      <c r="FNS263" s="1434"/>
      <c r="FNT263" s="1434"/>
      <c r="FNU263" s="1434"/>
      <c r="FNV263" s="1434"/>
      <c r="FNW263" s="1434"/>
      <c r="FNX263" s="1434"/>
      <c r="FNY263" s="1434"/>
      <c r="FNZ263" s="1434"/>
      <c r="FOA263" s="1434"/>
      <c r="FOB263" s="1434"/>
      <c r="FOC263" s="1434"/>
      <c r="FOD263" s="1434"/>
      <c r="FOE263" s="1434"/>
      <c r="FOF263" s="1434"/>
      <c r="FOG263" s="1434"/>
      <c r="FOH263" s="1434"/>
      <c r="FOI263" s="1434"/>
      <c r="FOJ263" s="1434"/>
      <c r="FOK263" s="1434"/>
      <c r="FOL263" s="1434"/>
      <c r="FOM263" s="1434"/>
      <c r="FON263" s="1434"/>
      <c r="FOO263" s="1434"/>
      <c r="FOP263" s="1434"/>
      <c r="FOQ263" s="1434"/>
      <c r="FOR263" s="1434"/>
      <c r="FOS263" s="1434"/>
      <c r="FOT263" s="1434"/>
      <c r="FOU263" s="1434"/>
      <c r="FOV263" s="1434"/>
      <c r="FOW263" s="1434"/>
      <c r="FOX263" s="1434"/>
      <c r="FOY263" s="1434"/>
      <c r="FOZ263" s="1434"/>
      <c r="FPA263" s="1434"/>
      <c r="FPB263" s="1434"/>
      <c r="FPC263" s="1434"/>
      <c r="FPD263" s="1434"/>
      <c r="FPE263" s="1434"/>
      <c r="FPF263" s="1434"/>
      <c r="FPG263" s="1434"/>
      <c r="FPH263" s="1434"/>
      <c r="FPI263" s="1434"/>
      <c r="FPJ263" s="1434"/>
      <c r="FPK263" s="1434"/>
      <c r="FPL263" s="1434"/>
      <c r="FPM263" s="1434"/>
      <c r="FPN263" s="1434"/>
      <c r="FPO263" s="1434"/>
      <c r="FPP263" s="1434"/>
      <c r="FPQ263" s="1434"/>
      <c r="FPR263" s="1434"/>
      <c r="FPS263" s="1434"/>
      <c r="FPT263" s="1434"/>
      <c r="FPU263" s="1434"/>
      <c r="FPV263" s="1434"/>
      <c r="FPW263" s="1434"/>
      <c r="FPX263" s="1434"/>
      <c r="FPY263" s="1434"/>
      <c r="FPZ263" s="1434"/>
      <c r="FQA263" s="1434"/>
      <c r="FQB263" s="1434"/>
      <c r="FQC263" s="1434"/>
      <c r="FQD263" s="1434"/>
      <c r="FQE263" s="1434"/>
      <c r="FQF263" s="1434"/>
      <c r="FQG263" s="1434"/>
      <c r="FQH263" s="1434"/>
      <c r="FQI263" s="1434"/>
      <c r="FQJ263" s="1434"/>
      <c r="FQK263" s="1434"/>
      <c r="FQL263" s="1434"/>
      <c r="FQM263" s="1434"/>
      <c r="FQN263" s="1434"/>
      <c r="FQO263" s="1434"/>
      <c r="FQP263" s="1434"/>
      <c r="FQQ263" s="1434"/>
      <c r="FQR263" s="1434"/>
      <c r="FQS263" s="1434"/>
      <c r="FQT263" s="1434"/>
      <c r="FQU263" s="1434"/>
      <c r="FQV263" s="1434"/>
      <c r="FQW263" s="1434"/>
      <c r="FQX263" s="1434"/>
      <c r="FQY263" s="1434"/>
      <c r="FQZ263" s="1434"/>
      <c r="FRA263" s="1434"/>
      <c r="FRB263" s="1434"/>
      <c r="FRC263" s="1434"/>
      <c r="FRD263" s="1434"/>
      <c r="FRE263" s="1434"/>
      <c r="FRF263" s="1434"/>
      <c r="FRG263" s="1434"/>
      <c r="FRH263" s="1434"/>
      <c r="FRI263" s="1434"/>
      <c r="FRJ263" s="1434"/>
      <c r="FRK263" s="1434"/>
      <c r="FRL263" s="1434"/>
      <c r="FRM263" s="1434"/>
      <c r="FRN263" s="1434"/>
      <c r="FRO263" s="1434"/>
      <c r="FRP263" s="1434"/>
      <c r="FRQ263" s="1434"/>
      <c r="FRR263" s="1434"/>
      <c r="FRS263" s="1434"/>
      <c r="FRT263" s="1434"/>
      <c r="FRU263" s="1434"/>
      <c r="FRV263" s="1434"/>
      <c r="FRW263" s="1434"/>
      <c r="FRX263" s="1434"/>
      <c r="FRY263" s="1434"/>
      <c r="FRZ263" s="1434"/>
      <c r="FSA263" s="1434"/>
      <c r="FSB263" s="1434"/>
      <c r="FSC263" s="1434"/>
      <c r="FSD263" s="1434"/>
      <c r="FSE263" s="1434"/>
      <c r="FSF263" s="1434"/>
      <c r="FSG263" s="1434"/>
      <c r="FSH263" s="1434"/>
      <c r="FSI263" s="1434"/>
      <c r="FSJ263" s="1434"/>
      <c r="FSK263" s="1434"/>
      <c r="FSL263" s="1434"/>
      <c r="FSM263" s="1434"/>
      <c r="FSN263" s="1434"/>
      <c r="FSO263" s="1434"/>
      <c r="FSP263" s="1434"/>
      <c r="FSQ263" s="1434"/>
      <c r="FSR263" s="1434"/>
      <c r="FSS263" s="1434"/>
      <c r="FST263" s="1434"/>
      <c r="FSU263" s="1434"/>
      <c r="FSV263" s="1434"/>
      <c r="FSW263" s="1434"/>
      <c r="FSX263" s="1434"/>
      <c r="FSY263" s="1434"/>
      <c r="FSZ263" s="1434"/>
      <c r="FTA263" s="1434"/>
      <c r="FTB263" s="1434"/>
      <c r="FTC263" s="1434"/>
      <c r="FTD263" s="1434"/>
      <c r="FTE263" s="1434"/>
      <c r="FTF263" s="1434"/>
      <c r="FTG263" s="1434"/>
      <c r="FTH263" s="1434"/>
      <c r="FTI263" s="1434"/>
      <c r="FTJ263" s="1434"/>
      <c r="FTK263" s="1434"/>
      <c r="FTL263" s="1434"/>
      <c r="FTM263" s="1434"/>
      <c r="FTN263" s="1434"/>
      <c r="FTO263" s="1434"/>
      <c r="FTP263" s="1434"/>
      <c r="FTQ263" s="1434"/>
      <c r="FTR263" s="1434"/>
      <c r="FTS263" s="1434"/>
      <c r="FTT263" s="1434"/>
      <c r="FTU263" s="1434"/>
      <c r="FTV263" s="1434"/>
      <c r="FTW263" s="1434"/>
      <c r="FTX263" s="1434"/>
      <c r="FTY263" s="1434"/>
      <c r="FTZ263" s="1434"/>
      <c r="FUA263" s="1434"/>
      <c r="FUB263" s="1434"/>
      <c r="FUC263" s="1434"/>
      <c r="FUD263" s="1434"/>
      <c r="FUE263" s="1434"/>
      <c r="FUF263" s="1434"/>
      <c r="FUG263" s="1434"/>
      <c r="FUH263" s="1434"/>
      <c r="FUI263" s="1434"/>
      <c r="FUJ263" s="1434"/>
      <c r="FUK263" s="1434"/>
      <c r="FUL263" s="1434"/>
      <c r="FUM263" s="1434"/>
      <c r="FUN263" s="1434"/>
      <c r="FUO263" s="1434"/>
      <c r="FUP263" s="1434"/>
      <c r="FUQ263" s="1434"/>
      <c r="FUR263" s="1434"/>
      <c r="FUS263" s="1434"/>
      <c r="FUT263" s="1434"/>
      <c r="FUU263" s="1434"/>
      <c r="FUV263" s="1434"/>
      <c r="FUW263" s="1434"/>
      <c r="FUX263" s="1434"/>
      <c r="FUY263" s="1434"/>
      <c r="FUZ263" s="1434"/>
      <c r="FVA263" s="1434"/>
      <c r="FVB263" s="1434"/>
      <c r="FVC263" s="1434"/>
      <c r="FVD263" s="1434"/>
      <c r="FVE263" s="1434"/>
      <c r="FVF263" s="1434"/>
      <c r="FVG263" s="1434"/>
      <c r="FVH263" s="1434"/>
      <c r="FVI263" s="1434"/>
      <c r="FVJ263" s="1434"/>
      <c r="FVK263" s="1434"/>
      <c r="FVL263" s="1434"/>
      <c r="FVM263" s="1434"/>
      <c r="FVN263" s="1434"/>
      <c r="FVO263" s="1434"/>
      <c r="FVP263" s="1434"/>
      <c r="FVQ263" s="1434"/>
      <c r="FVR263" s="1434"/>
      <c r="FVS263" s="1434"/>
      <c r="FVT263" s="1434"/>
      <c r="FVU263" s="1434"/>
      <c r="FVV263" s="1434"/>
      <c r="FVW263" s="1434"/>
      <c r="FVX263" s="1434"/>
      <c r="FVY263" s="1434"/>
      <c r="FVZ263" s="1434"/>
      <c r="FWA263" s="1434"/>
      <c r="FWB263" s="1434"/>
      <c r="FWC263" s="1434"/>
      <c r="FWD263" s="1434"/>
      <c r="FWE263" s="1434"/>
      <c r="FWF263" s="1434"/>
      <c r="FWG263" s="1434"/>
      <c r="FWH263" s="1434"/>
      <c r="FWI263" s="1434"/>
      <c r="FWJ263" s="1434"/>
      <c r="FWK263" s="1434"/>
      <c r="FWL263" s="1434"/>
      <c r="FWM263" s="1434"/>
      <c r="FWN263" s="1434"/>
      <c r="FWO263" s="1434"/>
      <c r="FWP263" s="1434"/>
      <c r="FWQ263" s="1434"/>
      <c r="FWR263" s="1434"/>
      <c r="FWS263" s="1434"/>
      <c r="FWT263" s="1434"/>
      <c r="FWU263" s="1434"/>
      <c r="FWV263" s="1434"/>
      <c r="FWW263" s="1434"/>
      <c r="FWX263" s="1434"/>
      <c r="FWY263" s="1434"/>
      <c r="FWZ263" s="1434"/>
      <c r="FXA263" s="1434"/>
      <c r="FXB263" s="1434"/>
      <c r="FXC263" s="1434"/>
      <c r="FXD263" s="1434"/>
      <c r="FXE263" s="1434"/>
      <c r="FXF263" s="1434"/>
      <c r="FXG263" s="1434"/>
      <c r="FXH263" s="1434"/>
      <c r="FXI263" s="1434"/>
      <c r="FXJ263" s="1434"/>
      <c r="FXK263" s="1434"/>
      <c r="FXL263" s="1434"/>
      <c r="FXM263" s="1434"/>
      <c r="FXN263" s="1434"/>
      <c r="FXO263" s="1434"/>
      <c r="FXP263" s="1434"/>
      <c r="FXQ263" s="1434"/>
      <c r="FXR263" s="1434"/>
      <c r="FXS263" s="1434"/>
      <c r="FXT263" s="1434"/>
      <c r="FXU263" s="1434"/>
      <c r="FXV263" s="1434"/>
      <c r="FXW263" s="1434"/>
      <c r="FXX263" s="1434"/>
      <c r="FXY263" s="1434"/>
      <c r="FXZ263" s="1434"/>
      <c r="FYA263" s="1434"/>
      <c r="FYB263" s="1434"/>
      <c r="FYC263" s="1434"/>
      <c r="FYD263" s="1434"/>
      <c r="FYE263" s="1434"/>
      <c r="FYF263" s="1434"/>
      <c r="FYG263" s="1434"/>
      <c r="FYH263" s="1434"/>
      <c r="FYI263" s="1434"/>
      <c r="FYJ263" s="1434"/>
      <c r="FYK263" s="1434"/>
      <c r="FYL263" s="1434"/>
      <c r="FYM263" s="1434"/>
      <c r="FYN263" s="1434"/>
      <c r="FYO263" s="1434"/>
      <c r="FYP263" s="1434"/>
      <c r="FYQ263" s="1434"/>
      <c r="FYR263" s="1434"/>
      <c r="FYS263" s="1434"/>
      <c r="FYT263" s="1434"/>
      <c r="FYU263" s="1434"/>
      <c r="FYV263" s="1434"/>
      <c r="FYW263" s="1434"/>
      <c r="FYX263" s="1434"/>
      <c r="FYY263" s="1434"/>
      <c r="FYZ263" s="1434"/>
      <c r="FZA263" s="1434"/>
      <c r="FZB263" s="1434"/>
      <c r="FZC263" s="1434"/>
      <c r="FZD263" s="1434"/>
      <c r="FZE263" s="1434"/>
      <c r="FZF263" s="1434"/>
      <c r="FZG263" s="1434"/>
      <c r="FZH263" s="1434"/>
      <c r="FZI263" s="1434"/>
      <c r="FZJ263" s="1434"/>
      <c r="FZK263" s="1434"/>
      <c r="FZL263" s="1434"/>
      <c r="FZM263" s="1434"/>
      <c r="FZN263" s="1434"/>
      <c r="FZO263" s="1434"/>
      <c r="FZP263" s="1434"/>
      <c r="FZQ263" s="1434"/>
      <c r="FZR263" s="1434"/>
      <c r="FZS263" s="1434"/>
      <c r="FZT263" s="1434"/>
      <c r="FZU263" s="1434"/>
      <c r="FZV263" s="1434"/>
      <c r="FZW263" s="1434"/>
      <c r="FZX263" s="1434"/>
      <c r="FZY263" s="1434"/>
      <c r="FZZ263" s="1434"/>
      <c r="GAA263" s="1434"/>
      <c r="GAB263" s="1434"/>
      <c r="GAC263" s="1434"/>
      <c r="GAD263" s="1434"/>
      <c r="GAE263" s="1434"/>
      <c r="GAF263" s="1434"/>
      <c r="GAG263" s="1434"/>
      <c r="GAH263" s="1434"/>
      <c r="GAI263" s="1434"/>
      <c r="GAJ263" s="1434"/>
      <c r="GAK263" s="1434"/>
      <c r="GAL263" s="1434"/>
      <c r="GAM263" s="1434"/>
      <c r="GAN263" s="1434"/>
      <c r="GAO263" s="1434"/>
      <c r="GAP263" s="1434"/>
      <c r="GAQ263" s="1434"/>
      <c r="GAR263" s="1434"/>
      <c r="GAS263" s="1434"/>
      <c r="GAT263" s="1434"/>
      <c r="GAU263" s="1434"/>
      <c r="GAV263" s="1434"/>
      <c r="GAW263" s="1434"/>
      <c r="GAX263" s="1434"/>
      <c r="GAY263" s="1434"/>
      <c r="GAZ263" s="1434"/>
      <c r="GBA263" s="1434"/>
      <c r="GBB263" s="1434"/>
      <c r="GBC263" s="1434"/>
      <c r="GBD263" s="1434"/>
      <c r="GBE263" s="1434"/>
      <c r="GBF263" s="1434"/>
      <c r="GBG263" s="1434"/>
      <c r="GBH263" s="1434"/>
      <c r="GBI263" s="1434"/>
      <c r="GBJ263" s="1434"/>
      <c r="GBK263" s="1434"/>
      <c r="GBL263" s="1434"/>
      <c r="GBM263" s="1434"/>
      <c r="GBN263" s="1434"/>
      <c r="GBO263" s="1434"/>
      <c r="GBP263" s="1434"/>
      <c r="GBQ263" s="1434"/>
      <c r="GBR263" s="1434"/>
      <c r="GBS263" s="1434"/>
      <c r="GBT263" s="1434"/>
      <c r="GBU263" s="1434"/>
      <c r="GBV263" s="1434"/>
      <c r="GBW263" s="1434"/>
      <c r="GBX263" s="1434"/>
      <c r="GBY263" s="1434"/>
      <c r="GBZ263" s="1434"/>
      <c r="GCA263" s="1434"/>
      <c r="GCB263" s="1434"/>
      <c r="GCC263" s="1434"/>
      <c r="GCD263" s="1434"/>
      <c r="GCE263" s="1434"/>
      <c r="GCF263" s="1434"/>
      <c r="GCG263" s="1434"/>
      <c r="GCH263" s="1434"/>
      <c r="GCI263" s="1434"/>
      <c r="GCJ263" s="1434"/>
      <c r="GCK263" s="1434"/>
      <c r="GCL263" s="1434"/>
      <c r="GCM263" s="1434"/>
      <c r="GCN263" s="1434"/>
      <c r="GCO263" s="1434"/>
      <c r="GCP263" s="1434"/>
      <c r="GCQ263" s="1434"/>
      <c r="GCR263" s="1434"/>
      <c r="GCS263" s="1434"/>
      <c r="GCT263" s="1434"/>
      <c r="GCU263" s="1434"/>
      <c r="GCV263" s="1434"/>
      <c r="GCW263" s="1434"/>
      <c r="GCX263" s="1434"/>
      <c r="GCY263" s="1434"/>
      <c r="GCZ263" s="1434"/>
      <c r="GDA263" s="1434"/>
      <c r="GDB263" s="1434"/>
      <c r="GDC263" s="1434"/>
      <c r="GDD263" s="1434"/>
      <c r="GDE263" s="1434"/>
      <c r="GDF263" s="1434"/>
      <c r="GDG263" s="1434"/>
      <c r="GDH263" s="1434"/>
      <c r="GDI263" s="1434"/>
      <c r="GDJ263" s="1434"/>
      <c r="GDK263" s="1434"/>
      <c r="GDL263" s="1434"/>
      <c r="GDM263" s="1434"/>
      <c r="GDN263" s="1434"/>
      <c r="GDO263" s="1434"/>
      <c r="GDP263" s="1434"/>
      <c r="GDQ263" s="1434"/>
      <c r="GDR263" s="1434"/>
      <c r="GDS263" s="1434"/>
      <c r="GDT263" s="1434"/>
      <c r="GDU263" s="1434"/>
      <c r="GDV263" s="1434"/>
      <c r="GDW263" s="1434"/>
      <c r="GDX263" s="1434"/>
      <c r="GDY263" s="1434"/>
      <c r="GDZ263" s="1434"/>
      <c r="GEA263" s="1434"/>
      <c r="GEB263" s="1434"/>
      <c r="GEC263" s="1434"/>
      <c r="GED263" s="1434"/>
      <c r="GEE263" s="1434"/>
      <c r="GEF263" s="1434"/>
      <c r="GEG263" s="1434"/>
      <c r="GEH263" s="1434"/>
      <c r="GEI263" s="1434"/>
      <c r="GEJ263" s="1434"/>
      <c r="GEK263" s="1434"/>
      <c r="GEL263" s="1434"/>
      <c r="GEM263" s="1434"/>
      <c r="GEN263" s="1434"/>
      <c r="GEO263" s="1434"/>
      <c r="GEP263" s="1434"/>
      <c r="GEQ263" s="1434"/>
      <c r="GER263" s="1434"/>
      <c r="GES263" s="1434"/>
      <c r="GET263" s="1434"/>
      <c r="GEU263" s="1434"/>
      <c r="GEV263" s="1434"/>
      <c r="GEW263" s="1434"/>
      <c r="GEX263" s="1434"/>
      <c r="GEY263" s="1434"/>
      <c r="GEZ263" s="1434"/>
      <c r="GFA263" s="1434"/>
      <c r="GFB263" s="1434"/>
      <c r="GFC263" s="1434"/>
      <c r="GFD263" s="1434"/>
      <c r="GFE263" s="1434"/>
      <c r="GFF263" s="1434"/>
      <c r="GFG263" s="1434"/>
      <c r="GFH263" s="1434"/>
      <c r="GFI263" s="1434"/>
      <c r="GFJ263" s="1434"/>
      <c r="GFK263" s="1434"/>
      <c r="GFL263" s="1434"/>
      <c r="GFM263" s="1434"/>
      <c r="GFN263" s="1434"/>
      <c r="GFO263" s="1434"/>
      <c r="GFP263" s="1434"/>
      <c r="GFQ263" s="1434"/>
      <c r="GFR263" s="1434"/>
      <c r="GFS263" s="1434"/>
      <c r="GFT263" s="1434"/>
      <c r="GFU263" s="1434"/>
      <c r="GFV263" s="1434"/>
      <c r="GFW263" s="1434"/>
      <c r="GFX263" s="1434"/>
      <c r="GFY263" s="1434"/>
      <c r="GFZ263" s="1434"/>
      <c r="GGA263" s="1434"/>
      <c r="GGB263" s="1434"/>
      <c r="GGC263" s="1434"/>
      <c r="GGD263" s="1434"/>
      <c r="GGE263" s="1434"/>
      <c r="GGF263" s="1434"/>
      <c r="GGG263" s="1434"/>
      <c r="GGH263" s="1434"/>
      <c r="GGI263" s="1434"/>
      <c r="GGJ263" s="1434"/>
      <c r="GGK263" s="1434"/>
      <c r="GGL263" s="1434"/>
      <c r="GGM263" s="1434"/>
      <c r="GGN263" s="1434"/>
      <c r="GGO263" s="1434"/>
      <c r="GGP263" s="1434"/>
      <c r="GGQ263" s="1434"/>
      <c r="GGR263" s="1434"/>
      <c r="GGS263" s="1434"/>
      <c r="GGT263" s="1434"/>
      <c r="GGU263" s="1434"/>
      <c r="GGV263" s="1434"/>
      <c r="GGW263" s="1434"/>
      <c r="GGX263" s="1434"/>
      <c r="GGY263" s="1434"/>
      <c r="GGZ263" s="1434"/>
      <c r="GHA263" s="1434"/>
      <c r="GHB263" s="1434"/>
      <c r="GHC263" s="1434"/>
      <c r="GHD263" s="1434"/>
      <c r="GHE263" s="1434"/>
      <c r="GHF263" s="1434"/>
      <c r="GHG263" s="1434"/>
      <c r="GHH263" s="1434"/>
      <c r="GHI263" s="1434"/>
      <c r="GHJ263" s="1434"/>
      <c r="GHK263" s="1434"/>
      <c r="GHL263" s="1434"/>
      <c r="GHM263" s="1434"/>
      <c r="GHN263" s="1434"/>
      <c r="GHO263" s="1434"/>
      <c r="GHP263" s="1434"/>
      <c r="GHQ263" s="1434"/>
      <c r="GHR263" s="1434"/>
      <c r="GHS263" s="1434"/>
      <c r="GHT263" s="1434"/>
      <c r="GHU263" s="1434"/>
      <c r="GHV263" s="1434"/>
      <c r="GHW263" s="1434"/>
      <c r="GHX263" s="1434"/>
      <c r="GHY263" s="1434"/>
      <c r="GHZ263" s="1434"/>
      <c r="GIA263" s="1434"/>
      <c r="GIB263" s="1434"/>
      <c r="GIC263" s="1434"/>
      <c r="GID263" s="1434"/>
      <c r="GIE263" s="1434"/>
      <c r="GIF263" s="1434"/>
      <c r="GIG263" s="1434"/>
      <c r="GIH263" s="1434"/>
      <c r="GII263" s="1434"/>
      <c r="GIJ263" s="1434"/>
      <c r="GIK263" s="1434"/>
      <c r="GIL263" s="1434"/>
      <c r="GIM263" s="1434"/>
      <c r="GIN263" s="1434"/>
      <c r="GIO263" s="1434"/>
      <c r="GIP263" s="1434"/>
      <c r="GIQ263" s="1434"/>
      <c r="GIR263" s="1434"/>
      <c r="GIS263" s="1434"/>
      <c r="GIT263" s="1434"/>
      <c r="GIU263" s="1434"/>
      <c r="GIV263" s="1434"/>
      <c r="GIW263" s="1434"/>
      <c r="GIX263" s="1434"/>
      <c r="GIY263" s="1434"/>
      <c r="GIZ263" s="1434"/>
      <c r="GJA263" s="1434"/>
      <c r="GJB263" s="1434"/>
      <c r="GJC263" s="1434"/>
      <c r="GJD263" s="1434"/>
      <c r="GJE263" s="1434"/>
      <c r="GJF263" s="1434"/>
      <c r="GJG263" s="1434"/>
      <c r="GJH263" s="1434"/>
      <c r="GJI263" s="1434"/>
      <c r="GJJ263" s="1434"/>
      <c r="GJK263" s="1434"/>
      <c r="GJL263" s="1434"/>
      <c r="GJM263" s="1434"/>
      <c r="GJN263" s="1434"/>
      <c r="GJO263" s="1434"/>
      <c r="GJP263" s="1434"/>
      <c r="GJQ263" s="1434"/>
      <c r="GJR263" s="1434"/>
      <c r="GJS263" s="1434"/>
      <c r="GJT263" s="1434"/>
      <c r="GJU263" s="1434"/>
      <c r="GJV263" s="1434"/>
      <c r="GJW263" s="1434"/>
      <c r="GJX263" s="1434"/>
      <c r="GJY263" s="1434"/>
      <c r="GJZ263" s="1434"/>
      <c r="GKA263" s="1434"/>
      <c r="GKB263" s="1434"/>
      <c r="GKC263" s="1434"/>
      <c r="GKD263" s="1434"/>
      <c r="GKE263" s="1434"/>
      <c r="GKF263" s="1434"/>
      <c r="GKG263" s="1434"/>
      <c r="GKH263" s="1434"/>
      <c r="GKI263" s="1434"/>
      <c r="GKJ263" s="1434"/>
      <c r="GKK263" s="1434"/>
      <c r="GKL263" s="1434"/>
      <c r="GKM263" s="1434"/>
      <c r="GKN263" s="1434"/>
      <c r="GKO263" s="1434"/>
      <c r="GKP263" s="1434"/>
      <c r="GKQ263" s="1434"/>
      <c r="GKR263" s="1434"/>
      <c r="GKS263" s="1434"/>
      <c r="GKT263" s="1434"/>
      <c r="GKU263" s="1434"/>
      <c r="GKV263" s="1434"/>
      <c r="GKW263" s="1434"/>
      <c r="GKX263" s="1434"/>
      <c r="GKY263" s="1434"/>
      <c r="GKZ263" s="1434"/>
      <c r="GLA263" s="1434"/>
      <c r="GLB263" s="1434"/>
      <c r="GLC263" s="1434"/>
      <c r="GLD263" s="1434"/>
      <c r="GLE263" s="1434"/>
      <c r="GLF263" s="1434"/>
      <c r="GLG263" s="1434"/>
      <c r="GLH263" s="1434"/>
      <c r="GLI263" s="1434"/>
      <c r="GLJ263" s="1434"/>
      <c r="GLK263" s="1434"/>
      <c r="GLL263" s="1434"/>
      <c r="GLM263" s="1434"/>
      <c r="GLN263" s="1434"/>
      <c r="GLO263" s="1434"/>
      <c r="GLP263" s="1434"/>
      <c r="GLQ263" s="1434"/>
      <c r="GLR263" s="1434"/>
      <c r="GLS263" s="1434"/>
      <c r="GLT263" s="1434"/>
      <c r="GLU263" s="1434"/>
      <c r="GLV263" s="1434"/>
      <c r="GLW263" s="1434"/>
      <c r="GLX263" s="1434"/>
      <c r="GLY263" s="1434"/>
      <c r="GLZ263" s="1434"/>
      <c r="GMA263" s="1434"/>
      <c r="GMB263" s="1434"/>
      <c r="GMC263" s="1434"/>
      <c r="GMD263" s="1434"/>
      <c r="GME263" s="1434"/>
      <c r="GMF263" s="1434"/>
      <c r="GMG263" s="1434"/>
      <c r="GMH263" s="1434"/>
      <c r="GMI263" s="1434"/>
      <c r="GMJ263" s="1434"/>
      <c r="GMK263" s="1434"/>
      <c r="GML263" s="1434"/>
      <c r="GMM263" s="1434"/>
      <c r="GMN263" s="1434"/>
      <c r="GMO263" s="1434"/>
      <c r="GMP263" s="1434"/>
      <c r="GMQ263" s="1434"/>
      <c r="GMR263" s="1434"/>
      <c r="GMS263" s="1434"/>
      <c r="GMT263" s="1434"/>
      <c r="GMU263" s="1434"/>
      <c r="GMV263" s="1434"/>
      <c r="GMW263" s="1434"/>
      <c r="GMX263" s="1434"/>
      <c r="GMY263" s="1434"/>
      <c r="GMZ263" s="1434"/>
      <c r="GNA263" s="1434"/>
      <c r="GNB263" s="1434"/>
      <c r="GNC263" s="1434"/>
      <c r="GND263" s="1434"/>
      <c r="GNE263" s="1434"/>
      <c r="GNF263" s="1434"/>
      <c r="GNG263" s="1434"/>
      <c r="GNH263" s="1434"/>
      <c r="GNI263" s="1434"/>
      <c r="GNJ263" s="1434"/>
      <c r="GNK263" s="1434"/>
      <c r="GNL263" s="1434"/>
      <c r="GNM263" s="1434"/>
      <c r="GNN263" s="1434"/>
      <c r="GNO263" s="1434"/>
      <c r="GNP263" s="1434"/>
      <c r="GNQ263" s="1434"/>
      <c r="GNR263" s="1434"/>
      <c r="GNS263" s="1434"/>
      <c r="GNT263" s="1434"/>
      <c r="GNU263" s="1434"/>
      <c r="GNV263" s="1434"/>
      <c r="GNW263" s="1434"/>
      <c r="GNX263" s="1434"/>
      <c r="GNY263" s="1434"/>
      <c r="GNZ263" s="1434"/>
      <c r="GOA263" s="1434"/>
      <c r="GOB263" s="1434"/>
      <c r="GOC263" s="1434"/>
      <c r="GOD263" s="1434"/>
      <c r="GOE263" s="1434"/>
      <c r="GOF263" s="1434"/>
      <c r="GOG263" s="1434"/>
      <c r="GOH263" s="1434"/>
      <c r="GOI263" s="1434"/>
      <c r="GOJ263" s="1434"/>
      <c r="GOK263" s="1434"/>
      <c r="GOL263" s="1434"/>
      <c r="GOM263" s="1434"/>
      <c r="GON263" s="1434"/>
      <c r="GOO263" s="1434"/>
      <c r="GOP263" s="1434"/>
      <c r="GOQ263" s="1434"/>
      <c r="GOR263" s="1434"/>
      <c r="GOS263" s="1434"/>
      <c r="GOT263" s="1434"/>
      <c r="GOU263" s="1434"/>
      <c r="GOV263" s="1434"/>
      <c r="GOW263" s="1434"/>
      <c r="GOX263" s="1434"/>
      <c r="GOY263" s="1434"/>
      <c r="GOZ263" s="1434"/>
      <c r="GPA263" s="1434"/>
      <c r="GPB263" s="1434"/>
      <c r="GPC263" s="1434"/>
      <c r="GPD263" s="1434"/>
      <c r="GPE263" s="1434"/>
      <c r="GPF263" s="1434"/>
      <c r="GPG263" s="1434"/>
      <c r="GPH263" s="1434"/>
      <c r="GPI263" s="1434"/>
      <c r="GPJ263" s="1434"/>
      <c r="GPK263" s="1434"/>
      <c r="GPL263" s="1434"/>
      <c r="GPM263" s="1434"/>
      <c r="GPN263" s="1434"/>
      <c r="GPO263" s="1434"/>
      <c r="GPP263" s="1434"/>
      <c r="GPQ263" s="1434"/>
      <c r="GPR263" s="1434"/>
      <c r="GPS263" s="1434"/>
      <c r="GPT263" s="1434"/>
      <c r="GPU263" s="1434"/>
      <c r="GPV263" s="1434"/>
      <c r="GPW263" s="1434"/>
      <c r="GPX263" s="1434"/>
      <c r="GPY263" s="1434"/>
      <c r="GPZ263" s="1434"/>
      <c r="GQA263" s="1434"/>
      <c r="GQB263" s="1434"/>
      <c r="GQC263" s="1434"/>
      <c r="GQD263" s="1434"/>
      <c r="GQE263" s="1434"/>
      <c r="GQF263" s="1434"/>
      <c r="GQG263" s="1434"/>
      <c r="GQH263" s="1434"/>
      <c r="GQI263" s="1434"/>
      <c r="GQJ263" s="1434"/>
      <c r="GQK263" s="1434"/>
      <c r="GQL263" s="1434"/>
      <c r="GQM263" s="1434"/>
      <c r="GQN263" s="1434"/>
      <c r="GQO263" s="1434"/>
      <c r="GQP263" s="1434"/>
      <c r="GQQ263" s="1434"/>
      <c r="GQR263" s="1434"/>
      <c r="GQS263" s="1434"/>
      <c r="GQT263" s="1434"/>
      <c r="GQU263" s="1434"/>
      <c r="GQV263" s="1434"/>
      <c r="GQW263" s="1434"/>
      <c r="GQX263" s="1434"/>
      <c r="GQY263" s="1434"/>
      <c r="GQZ263" s="1434"/>
      <c r="GRA263" s="1434"/>
      <c r="GRB263" s="1434"/>
      <c r="GRC263" s="1434"/>
      <c r="GRD263" s="1434"/>
      <c r="GRE263" s="1434"/>
      <c r="GRF263" s="1434"/>
      <c r="GRG263" s="1434"/>
      <c r="GRH263" s="1434"/>
      <c r="GRI263" s="1434"/>
      <c r="GRJ263" s="1434"/>
      <c r="GRK263" s="1434"/>
      <c r="GRL263" s="1434"/>
      <c r="GRM263" s="1434"/>
      <c r="GRN263" s="1434"/>
      <c r="GRO263" s="1434"/>
      <c r="GRP263" s="1434"/>
      <c r="GRQ263" s="1434"/>
      <c r="GRR263" s="1434"/>
      <c r="GRS263" s="1434"/>
      <c r="GRT263" s="1434"/>
      <c r="GRU263" s="1434"/>
      <c r="GRV263" s="1434"/>
      <c r="GRW263" s="1434"/>
      <c r="GRX263" s="1434"/>
      <c r="GRY263" s="1434"/>
      <c r="GRZ263" s="1434"/>
      <c r="GSA263" s="1434"/>
      <c r="GSB263" s="1434"/>
      <c r="GSC263" s="1434"/>
      <c r="GSD263" s="1434"/>
      <c r="GSE263" s="1434"/>
      <c r="GSF263" s="1434"/>
      <c r="GSG263" s="1434"/>
      <c r="GSH263" s="1434"/>
      <c r="GSI263" s="1434"/>
      <c r="GSJ263" s="1434"/>
      <c r="GSK263" s="1434"/>
      <c r="GSL263" s="1434"/>
      <c r="GSM263" s="1434"/>
      <c r="GSN263" s="1434"/>
      <c r="GSO263" s="1434"/>
      <c r="GSP263" s="1434"/>
      <c r="GSQ263" s="1434"/>
      <c r="GSR263" s="1434"/>
      <c r="GSS263" s="1434"/>
      <c r="GST263" s="1434"/>
      <c r="GSU263" s="1434"/>
      <c r="GSV263" s="1434"/>
      <c r="GSW263" s="1434"/>
      <c r="GSX263" s="1434"/>
      <c r="GSY263" s="1434"/>
      <c r="GSZ263" s="1434"/>
      <c r="GTA263" s="1434"/>
      <c r="GTB263" s="1434"/>
      <c r="GTC263" s="1434"/>
      <c r="GTD263" s="1434"/>
      <c r="GTE263" s="1434"/>
      <c r="GTF263" s="1434"/>
      <c r="GTG263" s="1434"/>
      <c r="GTH263" s="1434"/>
      <c r="GTI263" s="1434"/>
      <c r="GTJ263" s="1434"/>
      <c r="GTK263" s="1434"/>
      <c r="GTL263" s="1434"/>
      <c r="GTM263" s="1434"/>
      <c r="GTN263" s="1434"/>
      <c r="GTO263" s="1434"/>
      <c r="GTP263" s="1434"/>
      <c r="GTQ263" s="1434"/>
      <c r="GTR263" s="1434"/>
      <c r="GTS263" s="1434"/>
      <c r="GTT263" s="1434"/>
      <c r="GTU263" s="1434"/>
      <c r="GTV263" s="1434"/>
      <c r="GTW263" s="1434"/>
      <c r="GTX263" s="1434"/>
      <c r="GTY263" s="1434"/>
      <c r="GTZ263" s="1434"/>
      <c r="GUA263" s="1434"/>
      <c r="GUB263" s="1434"/>
      <c r="GUC263" s="1434"/>
      <c r="GUD263" s="1434"/>
      <c r="GUE263" s="1434"/>
      <c r="GUF263" s="1434"/>
      <c r="GUG263" s="1434"/>
      <c r="GUH263" s="1434"/>
      <c r="GUI263" s="1434"/>
      <c r="GUJ263" s="1434"/>
      <c r="GUK263" s="1434"/>
      <c r="GUL263" s="1434"/>
      <c r="GUM263" s="1434"/>
      <c r="GUN263" s="1434"/>
      <c r="GUO263" s="1434"/>
      <c r="GUP263" s="1434"/>
      <c r="GUQ263" s="1434"/>
      <c r="GUR263" s="1434"/>
      <c r="GUS263" s="1434"/>
      <c r="GUT263" s="1434"/>
      <c r="GUU263" s="1434"/>
      <c r="GUV263" s="1434"/>
      <c r="GUW263" s="1434"/>
      <c r="GUX263" s="1434"/>
      <c r="GUY263" s="1434"/>
      <c r="GUZ263" s="1434"/>
      <c r="GVA263" s="1434"/>
      <c r="GVB263" s="1434"/>
      <c r="GVC263" s="1434"/>
      <c r="GVD263" s="1434"/>
      <c r="GVE263" s="1434"/>
      <c r="GVF263" s="1434"/>
      <c r="GVG263" s="1434"/>
      <c r="GVH263" s="1434"/>
      <c r="GVI263" s="1434"/>
      <c r="GVJ263" s="1434"/>
      <c r="GVK263" s="1434"/>
      <c r="GVL263" s="1434"/>
      <c r="GVM263" s="1434"/>
      <c r="GVN263" s="1434"/>
      <c r="GVO263" s="1434"/>
      <c r="GVP263" s="1434"/>
      <c r="GVQ263" s="1434"/>
      <c r="GVR263" s="1434"/>
      <c r="GVS263" s="1434"/>
      <c r="GVT263" s="1434"/>
      <c r="GVU263" s="1434"/>
      <c r="GVV263" s="1434"/>
      <c r="GVW263" s="1434"/>
      <c r="GVX263" s="1434"/>
      <c r="GVY263" s="1434"/>
      <c r="GVZ263" s="1434"/>
      <c r="GWA263" s="1434"/>
      <c r="GWB263" s="1434"/>
      <c r="GWC263" s="1434"/>
      <c r="GWD263" s="1434"/>
      <c r="GWE263" s="1434"/>
      <c r="GWF263" s="1434"/>
      <c r="GWG263" s="1434"/>
      <c r="GWH263" s="1434"/>
      <c r="GWI263" s="1434"/>
      <c r="GWJ263" s="1434"/>
      <c r="GWK263" s="1434"/>
      <c r="GWL263" s="1434"/>
      <c r="GWM263" s="1434"/>
      <c r="GWN263" s="1434"/>
      <c r="GWO263" s="1434"/>
      <c r="GWP263" s="1434"/>
      <c r="GWQ263" s="1434"/>
      <c r="GWR263" s="1434"/>
      <c r="GWS263" s="1434"/>
      <c r="GWT263" s="1434"/>
      <c r="GWU263" s="1434"/>
      <c r="GWV263" s="1434"/>
      <c r="GWW263" s="1434"/>
      <c r="GWX263" s="1434"/>
      <c r="GWY263" s="1434"/>
      <c r="GWZ263" s="1434"/>
      <c r="GXA263" s="1434"/>
      <c r="GXB263" s="1434"/>
      <c r="GXC263" s="1434"/>
      <c r="GXD263" s="1434"/>
      <c r="GXE263" s="1434"/>
      <c r="GXF263" s="1434"/>
      <c r="GXG263" s="1434"/>
      <c r="GXH263" s="1434"/>
      <c r="GXI263" s="1434"/>
      <c r="GXJ263" s="1434"/>
      <c r="GXK263" s="1434"/>
      <c r="GXL263" s="1434"/>
      <c r="GXM263" s="1434"/>
      <c r="GXN263" s="1434"/>
      <c r="GXO263" s="1434"/>
      <c r="GXP263" s="1434"/>
      <c r="GXQ263" s="1434"/>
      <c r="GXR263" s="1434"/>
      <c r="GXS263" s="1434"/>
      <c r="GXT263" s="1434"/>
      <c r="GXU263" s="1434"/>
      <c r="GXV263" s="1434"/>
      <c r="GXW263" s="1434"/>
      <c r="GXX263" s="1434"/>
      <c r="GXY263" s="1434"/>
      <c r="GXZ263" s="1434"/>
      <c r="GYA263" s="1434"/>
      <c r="GYB263" s="1434"/>
      <c r="GYC263" s="1434"/>
      <c r="GYD263" s="1434"/>
      <c r="GYE263" s="1434"/>
      <c r="GYF263" s="1434"/>
      <c r="GYG263" s="1434"/>
      <c r="GYH263" s="1434"/>
      <c r="GYI263" s="1434"/>
      <c r="GYJ263" s="1434"/>
      <c r="GYK263" s="1434"/>
      <c r="GYL263" s="1434"/>
      <c r="GYM263" s="1434"/>
      <c r="GYN263" s="1434"/>
      <c r="GYO263" s="1434"/>
      <c r="GYP263" s="1434"/>
      <c r="GYQ263" s="1434"/>
      <c r="GYR263" s="1434"/>
      <c r="GYS263" s="1434"/>
      <c r="GYT263" s="1434"/>
      <c r="GYU263" s="1434"/>
      <c r="GYV263" s="1434"/>
      <c r="GYW263" s="1434"/>
      <c r="GYX263" s="1434"/>
      <c r="GYY263" s="1434"/>
      <c r="GYZ263" s="1434"/>
      <c r="GZA263" s="1434"/>
      <c r="GZB263" s="1434"/>
      <c r="GZC263" s="1434"/>
      <c r="GZD263" s="1434"/>
      <c r="GZE263" s="1434"/>
      <c r="GZF263" s="1434"/>
      <c r="GZG263" s="1434"/>
      <c r="GZH263" s="1434"/>
      <c r="GZI263" s="1434"/>
      <c r="GZJ263" s="1434"/>
      <c r="GZK263" s="1434"/>
      <c r="GZL263" s="1434"/>
      <c r="GZM263" s="1434"/>
      <c r="GZN263" s="1434"/>
      <c r="GZO263" s="1434"/>
      <c r="GZP263" s="1434"/>
      <c r="GZQ263" s="1434"/>
      <c r="GZR263" s="1434"/>
      <c r="GZS263" s="1434"/>
      <c r="GZT263" s="1434"/>
      <c r="GZU263" s="1434"/>
      <c r="GZV263" s="1434"/>
      <c r="GZW263" s="1434"/>
      <c r="GZX263" s="1434"/>
      <c r="GZY263" s="1434"/>
      <c r="GZZ263" s="1434"/>
      <c r="HAA263" s="1434"/>
      <c r="HAB263" s="1434"/>
      <c r="HAC263" s="1434"/>
      <c r="HAD263" s="1434"/>
      <c r="HAE263" s="1434"/>
      <c r="HAF263" s="1434"/>
      <c r="HAG263" s="1434"/>
      <c r="HAH263" s="1434"/>
      <c r="HAI263" s="1434"/>
      <c r="HAJ263" s="1434"/>
      <c r="HAK263" s="1434"/>
      <c r="HAL263" s="1434"/>
      <c r="HAM263" s="1434"/>
      <c r="HAN263" s="1434"/>
      <c r="HAO263" s="1434"/>
      <c r="HAP263" s="1434"/>
      <c r="HAQ263" s="1434"/>
      <c r="HAR263" s="1434"/>
      <c r="HAS263" s="1434"/>
      <c r="HAT263" s="1434"/>
      <c r="HAU263" s="1434"/>
      <c r="HAV263" s="1434"/>
      <c r="HAW263" s="1434"/>
      <c r="HAX263" s="1434"/>
      <c r="HAY263" s="1434"/>
      <c r="HAZ263" s="1434"/>
      <c r="HBA263" s="1434"/>
      <c r="HBB263" s="1434"/>
      <c r="HBC263" s="1434"/>
      <c r="HBD263" s="1434"/>
      <c r="HBE263" s="1434"/>
      <c r="HBF263" s="1434"/>
      <c r="HBG263" s="1434"/>
      <c r="HBH263" s="1434"/>
      <c r="HBI263" s="1434"/>
      <c r="HBJ263" s="1434"/>
      <c r="HBK263" s="1434"/>
      <c r="HBL263" s="1434"/>
      <c r="HBM263" s="1434"/>
      <c r="HBN263" s="1434"/>
      <c r="HBO263" s="1434"/>
      <c r="HBP263" s="1434"/>
      <c r="HBQ263" s="1434"/>
      <c r="HBR263" s="1434"/>
      <c r="HBS263" s="1434"/>
      <c r="HBT263" s="1434"/>
      <c r="HBU263" s="1434"/>
      <c r="HBV263" s="1434"/>
      <c r="HBW263" s="1434"/>
      <c r="HBX263" s="1434"/>
      <c r="HBY263" s="1434"/>
      <c r="HBZ263" s="1434"/>
      <c r="HCA263" s="1434"/>
      <c r="HCB263" s="1434"/>
      <c r="HCC263" s="1434"/>
      <c r="HCD263" s="1434"/>
      <c r="HCE263" s="1434"/>
      <c r="HCF263" s="1434"/>
      <c r="HCG263" s="1434"/>
      <c r="HCH263" s="1434"/>
      <c r="HCI263" s="1434"/>
      <c r="HCJ263" s="1434"/>
      <c r="HCK263" s="1434"/>
      <c r="HCL263" s="1434"/>
      <c r="HCM263" s="1434"/>
      <c r="HCN263" s="1434"/>
      <c r="HCO263" s="1434"/>
      <c r="HCP263" s="1434"/>
      <c r="HCQ263" s="1434"/>
      <c r="HCR263" s="1434"/>
      <c r="HCS263" s="1434"/>
      <c r="HCT263" s="1434"/>
      <c r="HCU263" s="1434"/>
      <c r="HCV263" s="1434"/>
      <c r="HCW263" s="1434"/>
      <c r="HCX263" s="1434"/>
      <c r="HCY263" s="1434"/>
      <c r="HCZ263" s="1434"/>
      <c r="HDA263" s="1434"/>
      <c r="HDB263" s="1434"/>
      <c r="HDC263" s="1434"/>
      <c r="HDD263" s="1434"/>
      <c r="HDE263" s="1434"/>
      <c r="HDF263" s="1434"/>
      <c r="HDG263" s="1434"/>
      <c r="HDH263" s="1434"/>
      <c r="HDI263" s="1434"/>
      <c r="HDJ263" s="1434"/>
      <c r="HDK263" s="1434"/>
      <c r="HDL263" s="1434"/>
      <c r="HDM263" s="1434"/>
      <c r="HDN263" s="1434"/>
      <c r="HDO263" s="1434"/>
      <c r="HDP263" s="1434"/>
      <c r="HDQ263" s="1434"/>
      <c r="HDR263" s="1434"/>
      <c r="HDS263" s="1434"/>
      <c r="HDT263" s="1434"/>
      <c r="HDU263" s="1434"/>
      <c r="HDV263" s="1434"/>
      <c r="HDW263" s="1434"/>
      <c r="HDX263" s="1434"/>
      <c r="HDY263" s="1434"/>
      <c r="HDZ263" s="1434"/>
      <c r="HEA263" s="1434"/>
      <c r="HEB263" s="1434"/>
      <c r="HEC263" s="1434"/>
      <c r="HED263" s="1434"/>
      <c r="HEE263" s="1434"/>
      <c r="HEF263" s="1434"/>
      <c r="HEG263" s="1434"/>
      <c r="HEH263" s="1434"/>
      <c r="HEI263" s="1434"/>
      <c r="HEJ263" s="1434"/>
      <c r="HEK263" s="1434"/>
      <c r="HEL263" s="1434"/>
      <c r="HEM263" s="1434"/>
      <c r="HEN263" s="1434"/>
      <c r="HEO263" s="1434"/>
      <c r="HEP263" s="1434"/>
      <c r="HEQ263" s="1434"/>
      <c r="HER263" s="1434"/>
      <c r="HES263" s="1434"/>
      <c r="HET263" s="1434"/>
      <c r="HEU263" s="1434"/>
      <c r="HEV263" s="1434"/>
      <c r="HEW263" s="1434"/>
      <c r="HEX263" s="1434"/>
      <c r="HEY263" s="1434"/>
      <c r="HEZ263" s="1434"/>
      <c r="HFA263" s="1434"/>
      <c r="HFB263" s="1434"/>
      <c r="HFC263" s="1434"/>
      <c r="HFD263" s="1434"/>
      <c r="HFE263" s="1434"/>
      <c r="HFF263" s="1434"/>
      <c r="HFG263" s="1434"/>
      <c r="HFH263" s="1434"/>
      <c r="HFI263" s="1434"/>
      <c r="HFJ263" s="1434"/>
      <c r="HFK263" s="1434"/>
      <c r="HFL263" s="1434"/>
      <c r="HFM263" s="1434"/>
      <c r="HFN263" s="1434"/>
      <c r="HFO263" s="1434"/>
      <c r="HFP263" s="1434"/>
      <c r="HFQ263" s="1434"/>
      <c r="HFR263" s="1434"/>
      <c r="HFS263" s="1434"/>
      <c r="HFT263" s="1434"/>
      <c r="HFU263" s="1434"/>
      <c r="HFV263" s="1434"/>
      <c r="HFW263" s="1434"/>
      <c r="HFX263" s="1434"/>
      <c r="HFY263" s="1434"/>
      <c r="HFZ263" s="1434"/>
      <c r="HGA263" s="1434"/>
      <c r="HGB263" s="1434"/>
      <c r="HGC263" s="1434"/>
      <c r="HGD263" s="1434"/>
      <c r="HGE263" s="1434"/>
      <c r="HGF263" s="1434"/>
      <c r="HGG263" s="1434"/>
      <c r="HGH263" s="1434"/>
      <c r="HGI263" s="1434"/>
      <c r="HGJ263" s="1434"/>
      <c r="HGK263" s="1434"/>
      <c r="HGL263" s="1434"/>
      <c r="HGM263" s="1434"/>
      <c r="HGN263" s="1434"/>
      <c r="HGO263" s="1434"/>
      <c r="HGP263" s="1434"/>
      <c r="HGQ263" s="1434"/>
      <c r="HGR263" s="1434"/>
      <c r="HGS263" s="1434"/>
      <c r="HGT263" s="1434"/>
      <c r="HGU263" s="1434"/>
      <c r="HGV263" s="1434"/>
      <c r="HGW263" s="1434"/>
      <c r="HGX263" s="1434"/>
      <c r="HGY263" s="1434"/>
      <c r="HGZ263" s="1434"/>
      <c r="HHA263" s="1434"/>
      <c r="HHB263" s="1434"/>
      <c r="HHC263" s="1434"/>
      <c r="HHD263" s="1434"/>
      <c r="HHE263" s="1434"/>
      <c r="HHF263" s="1434"/>
      <c r="HHG263" s="1434"/>
      <c r="HHH263" s="1434"/>
      <c r="HHI263" s="1434"/>
      <c r="HHJ263" s="1434"/>
      <c r="HHK263" s="1434"/>
      <c r="HHL263" s="1434"/>
      <c r="HHM263" s="1434"/>
      <c r="HHN263" s="1434"/>
      <c r="HHO263" s="1434"/>
      <c r="HHP263" s="1434"/>
      <c r="HHQ263" s="1434"/>
      <c r="HHR263" s="1434"/>
      <c r="HHS263" s="1434"/>
      <c r="HHT263" s="1434"/>
      <c r="HHU263" s="1434"/>
      <c r="HHV263" s="1434"/>
      <c r="HHW263" s="1434"/>
      <c r="HHX263" s="1434"/>
      <c r="HHY263" s="1434"/>
      <c r="HHZ263" s="1434"/>
      <c r="HIA263" s="1434"/>
      <c r="HIB263" s="1434"/>
      <c r="HIC263" s="1434"/>
      <c r="HID263" s="1434"/>
      <c r="HIE263" s="1434"/>
      <c r="HIF263" s="1434"/>
      <c r="HIG263" s="1434"/>
      <c r="HIH263" s="1434"/>
      <c r="HII263" s="1434"/>
      <c r="HIJ263" s="1434"/>
      <c r="HIK263" s="1434"/>
      <c r="HIL263" s="1434"/>
      <c r="HIM263" s="1434"/>
      <c r="HIN263" s="1434"/>
      <c r="HIO263" s="1434"/>
      <c r="HIP263" s="1434"/>
      <c r="HIQ263" s="1434"/>
      <c r="HIR263" s="1434"/>
      <c r="HIS263" s="1434"/>
      <c r="HIT263" s="1434"/>
      <c r="HIU263" s="1434"/>
      <c r="HIV263" s="1434"/>
      <c r="HIW263" s="1434"/>
      <c r="HIX263" s="1434"/>
      <c r="HIY263" s="1434"/>
      <c r="HIZ263" s="1434"/>
      <c r="HJA263" s="1434"/>
      <c r="HJB263" s="1434"/>
      <c r="HJC263" s="1434"/>
      <c r="HJD263" s="1434"/>
      <c r="HJE263" s="1434"/>
      <c r="HJF263" s="1434"/>
      <c r="HJG263" s="1434"/>
      <c r="HJH263" s="1434"/>
      <c r="HJI263" s="1434"/>
      <c r="HJJ263" s="1434"/>
      <c r="HJK263" s="1434"/>
      <c r="HJL263" s="1434"/>
      <c r="HJM263" s="1434"/>
      <c r="HJN263" s="1434"/>
      <c r="HJO263" s="1434"/>
      <c r="HJP263" s="1434"/>
      <c r="HJQ263" s="1434"/>
      <c r="HJR263" s="1434"/>
      <c r="HJS263" s="1434"/>
      <c r="HJT263" s="1434"/>
      <c r="HJU263" s="1434"/>
      <c r="HJV263" s="1434"/>
      <c r="HJW263" s="1434"/>
      <c r="HJX263" s="1434"/>
      <c r="HJY263" s="1434"/>
      <c r="HJZ263" s="1434"/>
      <c r="HKA263" s="1434"/>
      <c r="HKB263" s="1434"/>
      <c r="HKC263" s="1434"/>
      <c r="HKD263" s="1434"/>
      <c r="HKE263" s="1434"/>
      <c r="HKF263" s="1434"/>
      <c r="HKG263" s="1434"/>
      <c r="HKH263" s="1434"/>
      <c r="HKI263" s="1434"/>
      <c r="HKJ263" s="1434"/>
      <c r="HKK263" s="1434"/>
      <c r="HKL263" s="1434"/>
      <c r="HKM263" s="1434"/>
      <c r="HKN263" s="1434"/>
      <c r="HKO263" s="1434"/>
      <c r="HKP263" s="1434"/>
      <c r="HKQ263" s="1434"/>
      <c r="HKR263" s="1434"/>
      <c r="HKS263" s="1434"/>
      <c r="HKT263" s="1434"/>
      <c r="HKU263" s="1434"/>
      <c r="HKV263" s="1434"/>
      <c r="HKW263" s="1434"/>
      <c r="HKX263" s="1434"/>
      <c r="HKY263" s="1434"/>
      <c r="HKZ263" s="1434"/>
      <c r="HLA263" s="1434"/>
      <c r="HLB263" s="1434"/>
      <c r="HLC263" s="1434"/>
      <c r="HLD263" s="1434"/>
      <c r="HLE263" s="1434"/>
      <c r="HLF263" s="1434"/>
      <c r="HLG263" s="1434"/>
      <c r="HLH263" s="1434"/>
      <c r="HLI263" s="1434"/>
      <c r="HLJ263" s="1434"/>
      <c r="HLK263" s="1434"/>
      <c r="HLL263" s="1434"/>
      <c r="HLM263" s="1434"/>
      <c r="HLN263" s="1434"/>
      <c r="HLO263" s="1434"/>
      <c r="HLP263" s="1434"/>
      <c r="HLQ263" s="1434"/>
      <c r="HLR263" s="1434"/>
      <c r="HLS263" s="1434"/>
      <c r="HLT263" s="1434"/>
      <c r="HLU263" s="1434"/>
      <c r="HLV263" s="1434"/>
      <c r="HLW263" s="1434"/>
      <c r="HLX263" s="1434"/>
      <c r="HLY263" s="1434"/>
      <c r="HLZ263" s="1434"/>
      <c r="HMA263" s="1434"/>
      <c r="HMB263" s="1434"/>
      <c r="HMC263" s="1434"/>
      <c r="HMD263" s="1434"/>
      <c r="HME263" s="1434"/>
      <c r="HMF263" s="1434"/>
      <c r="HMG263" s="1434"/>
      <c r="HMH263" s="1434"/>
      <c r="HMI263" s="1434"/>
      <c r="HMJ263" s="1434"/>
      <c r="HMK263" s="1434"/>
      <c r="HML263" s="1434"/>
      <c r="HMM263" s="1434"/>
      <c r="HMN263" s="1434"/>
      <c r="HMO263" s="1434"/>
      <c r="HMP263" s="1434"/>
      <c r="HMQ263" s="1434"/>
      <c r="HMR263" s="1434"/>
      <c r="HMS263" s="1434"/>
      <c r="HMT263" s="1434"/>
      <c r="HMU263" s="1434"/>
      <c r="HMV263" s="1434"/>
      <c r="HMW263" s="1434"/>
      <c r="HMX263" s="1434"/>
      <c r="HMY263" s="1434"/>
      <c r="HMZ263" s="1434"/>
      <c r="HNA263" s="1434"/>
      <c r="HNB263" s="1434"/>
      <c r="HNC263" s="1434"/>
      <c r="HND263" s="1434"/>
      <c r="HNE263" s="1434"/>
      <c r="HNF263" s="1434"/>
      <c r="HNG263" s="1434"/>
      <c r="HNH263" s="1434"/>
      <c r="HNI263" s="1434"/>
      <c r="HNJ263" s="1434"/>
      <c r="HNK263" s="1434"/>
      <c r="HNL263" s="1434"/>
      <c r="HNM263" s="1434"/>
      <c r="HNN263" s="1434"/>
      <c r="HNO263" s="1434"/>
      <c r="HNP263" s="1434"/>
      <c r="HNQ263" s="1434"/>
      <c r="HNR263" s="1434"/>
      <c r="HNS263" s="1434"/>
      <c r="HNT263" s="1434"/>
      <c r="HNU263" s="1434"/>
      <c r="HNV263" s="1434"/>
      <c r="HNW263" s="1434"/>
      <c r="HNX263" s="1434"/>
      <c r="HNY263" s="1434"/>
      <c r="HNZ263" s="1434"/>
      <c r="HOA263" s="1434"/>
      <c r="HOB263" s="1434"/>
      <c r="HOC263" s="1434"/>
      <c r="HOD263" s="1434"/>
      <c r="HOE263" s="1434"/>
      <c r="HOF263" s="1434"/>
      <c r="HOG263" s="1434"/>
      <c r="HOH263" s="1434"/>
      <c r="HOI263" s="1434"/>
      <c r="HOJ263" s="1434"/>
      <c r="HOK263" s="1434"/>
      <c r="HOL263" s="1434"/>
      <c r="HOM263" s="1434"/>
      <c r="HON263" s="1434"/>
      <c r="HOO263" s="1434"/>
      <c r="HOP263" s="1434"/>
      <c r="HOQ263" s="1434"/>
      <c r="HOR263" s="1434"/>
      <c r="HOS263" s="1434"/>
      <c r="HOT263" s="1434"/>
      <c r="HOU263" s="1434"/>
      <c r="HOV263" s="1434"/>
      <c r="HOW263" s="1434"/>
      <c r="HOX263" s="1434"/>
      <c r="HOY263" s="1434"/>
      <c r="HOZ263" s="1434"/>
      <c r="HPA263" s="1434"/>
      <c r="HPB263" s="1434"/>
      <c r="HPC263" s="1434"/>
      <c r="HPD263" s="1434"/>
      <c r="HPE263" s="1434"/>
      <c r="HPF263" s="1434"/>
      <c r="HPG263" s="1434"/>
      <c r="HPH263" s="1434"/>
      <c r="HPI263" s="1434"/>
      <c r="HPJ263" s="1434"/>
      <c r="HPK263" s="1434"/>
      <c r="HPL263" s="1434"/>
      <c r="HPM263" s="1434"/>
      <c r="HPN263" s="1434"/>
      <c r="HPO263" s="1434"/>
      <c r="HPP263" s="1434"/>
      <c r="HPQ263" s="1434"/>
      <c r="HPR263" s="1434"/>
      <c r="HPS263" s="1434"/>
      <c r="HPT263" s="1434"/>
      <c r="HPU263" s="1434"/>
      <c r="HPV263" s="1434"/>
      <c r="HPW263" s="1434"/>
      <c r="HPX263" s="1434"/>
      <c r="HPY263" s="1434"/>
      <c r="HPZ263" s="1434"/>
      <c r="HQA263" s="1434"/>
      <c r="HQB263" s="1434"/>
      <c r="HQC263" s="1434"/>
      <c r="HQD263" s="1434"/>
      <c r="HQE263" s="1434"/>
      <c r="HQF263" s="1434"/>
      <c r="HQG263" s="1434"/>
      <c r="HQH263" s="1434"/>
      <c r="HQI263" s="1434"/>
      <c r="HQJ263" s="1434"/>
      <c r="HQK263" s="1434"/>
      <c r="HQL263" s="1434"/>
      <c r="HQM263" s="1434"/>
      <c r="HQN263" s="1434"/>
      <c r="HQO263" s="1434"/>
      <c r="HQP263" s="1434"/>
      <c r="HQQ263" s="1434"/>
      <c r="HQR263" s="1434"/>
      <c r="HQS263" s="1434"/>
      <c r="HQT263" s="1434"/>
      <c r="HQU263" s="1434"/>
      <c r="HQV263" s="1434"/>
      <c r="HQW263" s="1434"/>
      <c r="HQX263" s="1434"/>
      <c r="HQY263" s="1434"/>
      <c r="HQZ263" s="1434"/>
      <c r="HRA263" s="1434"/>
      <c r="HRB263" s="1434"/>
      <c r="HRC263" s="1434"/>
      <c r="HRD263" s="1434"/>
      <c r="HRE263" s="1434"/>
      <c r="HRF263" s="1434"/>
      <c r="HRG263" s="1434"/>
      <c r="HRH263" s="1434"/>
      <c r="HRI263" s="1434"/>
      <c r="HRJ263" s="1434"/>
      <c r="HRK263" s="1434"/>
      <c r="HRL263" s="1434"/>
      <c r="HRM263" s="1434"/>
      <c r="HRN263" s="1434"/>
      <c r="HRO263" s="1434"/>
      <c r="HRP263" s="1434"/>
      <c r="HRQ263" s="1434"/>
      <c r="HRR263" s="1434"/>
      <c r="HRS263" s="1434"/>
      <c r="HRT263" s="1434"/>
      <c r="HRU263" s="1434"/>
      <c r="HRV263" s="1434"/>
      <c r="HRW263" s="1434"/>
      <c r="HRX263" s="1434"/>
      <c r="HRY263" s="1434"/>
      <c r="HRZ263" s="1434"/>
      <c r="HSA263" s="1434"/>
      <c r="HSB263" s="1434"/>
      <c r="HSC263" s="1434"/>
      <c r="HSD263" s="1434"/>
      <c r="HSE263" s="1434"/>
      <c r="HSF263" s="1434"/>
      <c r="HSG263" s="1434"/>
      <c r="HSH263" s="1434"/>
      <c r="HSI263" s="1434"/>
      <c r="HSJ263" s="1434"/>
      <c r="HSK263" s="1434"/>
      <c r="HSL263" s="1434"/>
      <c r="HSM263" s="1434"/>
      <c r="HSN263" s="1434"/>
      <c r="HSO263" s="1434"/>
      <c r="HSP263" s="1434"/>
      <c r="HSQ263" s="1434"/>
      <c r="HSR263" s="1434"/>
      <c r="HSS263" s="1434"/>
      <c r="HST263" s="1434"/>
      <c r="HSU263" s="1434"/>
      <c r="HSV263" s="1434"/>
      <c r="HSW263" s="1434"/>
      <c r="HSX263" s="1434"/>
      <c r="HSY263" s="1434"/>
      <c r="HSZ263" s="1434"/>
      <c r="HTA263" s="1434"/>
      <c r="HTB263" s="1434"/>
      <c r="HTC263" s="1434"/>
      <c r="HTD263" s="1434"/>
      <c r="HTE263" s="1434"/>
      <c r="HTF263" s="1434"/>
      <c r="HTG263" s="1434"/>
      <c r="HTH263" s="1434"/>
      <c r="HTI263" s="1434"/>
      <c r="HTJ263" s="1434"/>
      <c r="HTK263" s="1434"/>
      <c r="HTL263" s="1434"/>
      <c r="HTM263" s="1434"/>
      <c r="HTN263" s="1434"/>
      <c r="HTO263" s="1434"/>
      <c r="HTP263" s="1434"/>
      <c r="HTQ263" s="1434"/>
      <c r="HTR263" s="1434"/>
      <c r="HTS263" s="1434"/>
      <c r="HTT263" s="1434"/>
      <c r="HTU263" s="1434"/>
      <c r="HTV263" s="1434"/>
      <c r="HTW263" s="1434"/>
      <c r="HTX263" s="1434"/>
      <c r="HTY263" s="1434"/>
      <c r="HTZ263" s="1434"/>
      <c r="HUA263" s="1434"/>
      <c r="HUB263" s="1434"/>
      <c r="HUC263" s="1434"/>
      <c r="HUD263" s="1434"/>
      <c r="HUE263" s="1434"/>
      <c r="HUF263" s="1434"/>
      <c r="HUG263" s="1434"/>
      <c r="HUH263" s="1434"/>
      <c r="HUI263" s="1434"/>
      <c r="HUJ263" s="1434"/>
      <c r="HUK263" s="1434"/>
      <c r="HUL263" s="1434"/>
      <c r="HUM263" s="1434"/>
      <c r="HUN263" s="1434"/>
      <c r="HUO263" s="1434"/>
      <c r="HUP263" s="1434"/>
      <c r="HUQ263" s="1434"/>
      <c r="HUR263" s="1434"/>
      <c r="HUS263" s="1434"/>
      <c r="HUT263" s="1434"/>
      <c r="HUU263" s="1434"/>
      <c r="HUV263" s="1434"/>
      <c r="HUW263" s="1434"/>
      <c r="HUX263" s="1434"/>
      <c r="HUY263" s="1434"/>
      <c r="HUZ263" s="1434"/>
      <c r="HVA263" s="1434"/>
      <c r="HVB263" s="1434"/>
      <c r="HVC263" s="1434"/>
      <c r="HVD263" s="1434"/>
      <c r="HVE263" s="1434"/>
      <c r="HVF263" s="1434"/>
      <c r="HVG263" s="1434"/>
      <c r="HVH263" s="1434"/>
      <c r="HVI263" s="1434"/>
      <c r="HVJ263" s="1434"/>
      <c r="HVK263" s="1434"/>
      <c r="HVL263" s="1434"/>
      <c r="HVM263" s="1434"/>
      <c r="HVN263" s="1434"/>
      <c r="HVO263" s="1434"/>
      <c r="HVP263" s="1434"/>
      <c r="HVQ263" s="1434"/>
      <c r="HVR263" s="1434"/>
      <c r="HVS263" s="1434"/>
      <c r="HVT263" s="1434"/>
      <c r="HVU263" s="1434"/>
      <c r="HVV263" s="1434"/>
      <c r="HVW263" s="1434"/>
      <c r="HVX263" s="1434"/>
      <c r="HVY263" s="1434"/>
      <c r="HVZ263" s="1434"/>
      <c r="HWA263" s="1434"/>
      <c r="HWB263" s="1434"/>
      <c r="HWC263" s="1434"/>
      <c r="HWD263" s="1434"/>
      <c r="HWE263" s="1434"/>
      <c r="HWF263" s="1434"/>
      <c r="HWG263" s="1434"/>
      <c r="HWH263" s="1434"/>
      <c r="HWI263" s="1434"/>
      <c r="HWJ263" s="1434"/>
      <c r="HWK263" s="1434"/>
      <c r="HWL263" s="1434"/>
      <c r="HWM263" s="1434"/>
      <c r="HWN263" s="1434"/>
      <c r="HWO263" s="1434"/>
      <c r="HWP263" s="1434"/>
      <c r="HWQ263" s="1434"/>
      <c r="HWR263" s="1434"/>
      <c r="HWS263" s="1434"/>
      <c r="HWT263" s="1434"/>
      <c r="HWU263" s="1434"/>
      <c r="HWV263" s="1434"/>
      <c r="HWW263" s="1434"/>
      <c r="HWX263" s="1434"/>
      <c r="HWY263" s="1434"/>
      <c r="HWZ263" s="1434"/>
      <c r="HXA263" s="1434"/>
      <c r="HXB263" s="1434"/>
      <c r="HXC263" s="1434"/>
      <c r="HXD263" s="1434"/>
      <c r="HXE263" s="1434"/>
      <c r="HXF263" s="1434"/>
      <c r="HXG263" s="1434"/>
      <c r="HXH263" s="1434"/>
      <c r="HXI263" s="1434"/>
      <c r="HXJ263" s="1434"/>
      <c r="HXK263" s="1434"/>
      <c r="HXL263" s="1434"/>
      <c r="HXM263" s="1434"/>
      <c r="HXN263" s="1434"/>
      <c r="HXO263" s="1434"/>
      <c r="HXP263" s="1434"/>
      <c r="HXQ263" s="1434"/>
      <c r="HXR263" s="1434"/>
      <c r="HXS263" s="1434"/>
      <c r="HXT263" s="1434"/>
      <c r="HXU263" s="1434"/>
      <c r="HXV263" s="1434"/>
      <c r="HXW263" s="1434"/>
      <c r="HXX263" s="1434"/>
      <c r="HXY263" s="1434"/>
      <c r="HXZ263" s="1434"/>
      <c r="HYA263" s="1434"/>
      <c r="HYB263" s="1434"/>
      <c r="HYC263" s="1434"/>
      <c r="HYD263" s="1434"/>
      <c r="HYE263" s="1434"/>
      <c r="HYF263" s="1434"/>
      <c r="HYG263" s="1434"/>
      <c r="HYH263" s="1434"/>
      <c r="HYI263" s="1434"/>
      <c r="HYJ263" s="1434"/>
      <c r="HYK263" s="1434"/>
      <c r="HYL263" s="1434"/>
      <c r="HYM263" s="1434"/>
      <c r="HYN263" s="1434"/>
      <c r="HYO263" s="1434"/>
      <c r="HYP263" s="1434"/>
      <c r="HYQ263" s="1434"/>
      <c r="HYR263" s="1434"/>
      <c r="HYS263" s="1434"/>
      <c r="HYT263" s="1434"/>
      <c r="HYU263" s="1434"/>
      <c r="HYV263" s="1434"/>
      <c r="HYW263" s="1434"/>
      <c r="HYX263" s="1434"/>
      <c r="HYY263" s="1434"/>
      <c r="HYZ263" s="1434"/>
      <c r="HZA263" s="1434"/>
      <c r="HZB263" s="1434"/>
      <c r="HZC263" s="1434"/>
      <c r="HZD263" s="1434"/>
      <c r="HZE263" s="1434"/>
      <c r="HZF263" s="1434"/>
      <c r="HZG263" s="1434"/>
      <c r="HZH263" s="1434"/>
      <c r="HZI263" s="1434"/>
      <c r="HZJ263" s="1434"/>
      <c r="HZK263" s="1434"/>
      <c r="HZL263" s="1434"/>
      <c r="HZM263" s="1434"/>
      <c r="HZN263" s="1434"/>
      <c r="HZO263" s="1434"/>
      <c r="HZP263" s="1434"/>
      <c r="HZQ263" s="1434"/>
      <c r="HZR263" s="1434"/>
      <c r="HZS263" s="1434"/>
      <c r="HZT263" s="1434"/>
      <c r="HZU263" s="1434"/>
      <c r="HZV263" s="1434"/>
      <c r="HZW263" s="1434"/>
      <c r="HZX263" s="1434"/>
      <c r="HZY263" s="1434"/>
      <c r="HZZ263" s="1434"/>
      <c r="IAA263" s="1434"/>
      <c r="IAB263" s="1434"/>
      <c r="IAC263" s="1434"/>
      <c r="IAD263" s="1434"/>
      <c r="IAE263" s="1434"/>
      <c r="IAF263" s="1434"/>
      <c r="IAG263" s="1434"/>
      <c r="IAH263" s="1434"/>
      <c r="IAI263" s="1434"/>
      <c r="IAJ263" s="1434"/>
      <c r="IAK263" s="1434"/>
      <c r="IAL263" s="1434"/>
      <c r="IAM263" s="1434"/>
      <c r="IAN263" s="1434"/>
      <c r="IAO263" s="1434"/>
      <c r="IAP263" s="1434"/>
      <c r="IAQ263" s="1434"/>
      <c r="IAR263" s="1434"/>
      <c r="IAS263" s="1434"/>
      <c r="IAT263" s="1434"/>
      <c r="IAU263" s="1434"/>
      <c r="IAV263" s="1434"/>
      <c r="IAW263" s="1434"/>
      <c r="IAX263" s="1434"/>
      <c r="IAY263" s="1434"/>
      <c r="IAZ263" s="1434"/>
      <c r="IBA263" s="1434"/>
      <c r="IBB263" s="1434"/>
      <c r="IBC263" s="1434"/>
      <c r="IBD263" s="1434"/>
      <c r="IBE263" s="1434"/>
      <c r="IBF263" s="1434"/>
      <c r="IBG263" s="1434"/>
      <c r="IBH263" s="1434"/>
      <c r="IBI263" s="1434"/>
      <c r="IBJ263" s="1434"/>
      <c r="IBK263" s="1434"/>
      <c r="IBL263" s="1434"/>
      <c r="IBM263" s="1434"/>
      <c r="IBN263" s="1434"/>
      <c r="IBO263" s="1434"/>
      <c r="IBP263" s="1434"/>
      <c r="IBQ263" s="1434"/>
      <c r="IBR263" s="1434"/>
      <c r="IBS263" s="1434"/>
      <c r="IBT263" s="1434"/>
      <c r="IBU263" s="1434"/>
      <c r="IBV263" s="1434"/>
      <c r="IBW263" s="1434"/>
      <c r="IBX263" s="1434"/>
      <c r="IBY263" s="1434"/>
      <c r="IBZ263" s="1434"/>
      <c r="ICA263" s="1434"/>
      <c r="ICB263" s="1434"/>
      <c r="ICC263" s="1434"/>
      <c r="ICD263" s="1434"/>
      <c r="ICE263" s="1434"/>
      <c r="ICF263" s="1434"/>
      <c r="ICG263" s="1434"/>
      <c r="ICH263" s="1434"/>
      <c r="ICI263" s="1434"/>
      <c r="ICJ263" s="1434"/>
      <c r="ICK263" s="1434"/>
      <c r="ICL263" s="1434"/>
      <c r="ICM263" s="1434"/>
      <c r="ICN263" s="1434"/>
      <c r="ICO263" s="1434"/>
      <c r="ICP263" s="1434"/>
      <c r="ICQ263" s="1434"/>
      <c r="ICR263" s="1434"/>
      <c r="ICS263" s="1434"/>
      <c r="ICT263" s="1434"/>
      <c r="ICU263" s="1434"/>
      <c r="ICV263" s="1434"/>
      <c r="ICW263" s="1434"/>
      <c r="ICX263" s="1434"/>
      <c r="ICY263" s="1434"/>
      <c r="ICZ263" s="1434"/>
      <c r="IDA263" s="1434"/>
      <c r="IDB263" s="1434"/>
      <c r="IDC263" s="1434"/>
      <c r="IDD263" s="1434"/>
      <c r="IDE263" s="1434"/>
      <c r="IDF263" s="1434"/>
      <c r="IDG263" s="1434"/>
      <c r="IDH263" s="1434"/>
      <c r="IDI263" s="1434"/>
      <c r="IDJ263" s="1434"/>
      <c r="IDK263" s="1434"/>
      <c r="IDL263" s="1434"/>
      <c r="IDM263" s="1434"/>
      <c r="IDN263" s="1434"/>
      <c r="IDO263" s="1434"/>
      <c r="IDP263" s="1434"/>
      <c r="IDQ263" s="1434"/>
      <c r="IDR263" s="1434"/>
      <c r="IDS263" s="1434"/>
      <c r="IDT263" s="1434"/>
      <c r="IDU263" s="1434"/>
      <c r="IDV263" s="1434"/>
      <c r="IDW263" s="1434"/>
      <c r="IDX263" s="1434"/>
      <c r="IDY263" s="1434"/>
      <c r="IDZ263" s="1434"/>
      <c r="IEA263" s="1434"/>
      <c r="IEB263" s="1434"/>
      <c r="IEC263" s="1434"/>
      <c r="IED263" s="1434"/>
      <c r="IEE263" s="1434"/>
      <c r="IEF263" s="1434"/>
      <c r="IEG263" s="1434"/>
      <c r="IEH263" s="1434"/>
      <c r="IEI263" s="1434"/>
      <c r="IEJ263" s="1434"/>
      <c r="IEK263" s="1434"/>
      <c r="IEL263" s="1434"/>
      <c r="IEM263" s="1434"/>
      <c r="IEN263" s="1434"/>
      <c r="IEO263" s="1434"/>
      <c r="IEP263" s="1434"/>
      <c r="IEQ263" s="1434"/>
      <c r="IER263" s="1434"/>
      <c r="IES263" s="1434"/>
      <c r="IET263" s="1434"/>
      <c r="IEU263" s="1434"/>
      <c r="IEV263" s="1434"/>
      <c r="IEW263" s="1434"/>
      <c r="IEX263" s="1434"/>
      <c r="IEY263" s="1434"/>
      <c r="IEZ263" s="1434"/>
      <c r="IFA263" s="1434"/>
      <c r="IFB263" s="1434"/>
      <c r="IFC263" s="1434"/>
      <c r="IFD263" s="1434"/>
      <c r="IFE263" s="1434"/>
      <c r="IFF263" s="1434"/>
      <c r="IFG263" s="1434"/>
      <c r="IFH263" s="1434"/>
      <c r="IFI263" s="1434"/>
      <c r="IFJ263" s="1434"/>
      <c r="IFK263" s="1434"/>
      <c r="IFL263" s="1434"/>
      <c r="IFM263" s="1434"/>
      <c r="IFN263" s="1434"/>
      <c r="IFO263" s="1434"/>
      <c r="IFP263" s="1434"/>
      <c r="IFQ263" s="1434"/>
      <c r="IFR263" s="1434"/>
      <c r="IFS263" s="1434"/>
      <c r="IFT263" s="1434"/>
      <c r="IFU263" s="1434"/>
      <c r="IFV263" s="1434"/>
      <c r="IFW263" s="1434"/>
      <c r="IFX263" s="1434"/>
      <c r="IFY263" s="1434"/>
      <c r="IFZ263" s="1434"/>
      <c r="IGA263" s="1434"/>
      <c r="IGB263" s="1434"/>
      <c r="IGC263" s="1434"/>
      <c r="IGD263" s="1434"/>
      <c r="IGE263" s="1434"/>
      <c r="IGF263" s="1434"/>
      <c r="IGG263" s="1434"/>
      <c r="IGH263" s="1434"/>
      <c r="IGI263" s="1434"/>
      <c r="IGJ263" s="1434"/>
      <c r="IGK263" s="1434"/>
      <c r="IGL263" s="1434"/>
      <c r="IGM263" s="1434"/>
      <c r="IGN263" s="1434"/>
      <c r="IGO263" s="1434"/>
      <c r="IGP263" s="1434"/>
      <c r="IGQ263" s="1434"/>
      <c r="IGR263" s="1434"/>
      <c r="IGS263" s="1434"/>
      <c r="IGT263" s="1434"/>
      <c r="IGU263" s="1434"/>
      <c r="IGV263" s="1434"/>
      <c r="IGW263" s="1434"/>
      <c r="IGX263" s="1434"/>
      <c r="IGY263" s="1434"/>
      <c r="IGZ263" s="1434"/>
      <c r="IHA263" s="1434"/>
      <c r="IHB263" s="1434"/>
      <c r="IHC263" s="1434"/>
      <c r="IHD263" s="1434"/>
      <c r="IHE263" s="1434"/>
      <c r="IHF263" s="1434"/>
      <c r="IHG263" s="1434"/>
      <c r="IHH263" s="1434"/>
      <c r="IHI263" s="1434"/>
      <c r="IHJ263" s="1434"/>
      <c r="IHK263" s="1434"/>
      <c r="IHL263" s="1434"/>
      <c r="IHM263" s="1434"/>
      <c r="IHN263" s="1434"/>
      <c r="IHO263" s="1434"/>
      <c r="IHP263" s="1434"/>
      <c r="IHQ263" s="1434"/>
      <c r="IHR263" s="1434"/>
      <c r="IHS263" s="1434"/>
      <c r="IHT263" s="1434"/>
      <c r="IHU263" s="1434"/>
      <c r="IHV263" s="1434"/>
      <c r="IHW263" s="1434"/>
      <c r="IHX263" s="1434"/>
      <c r="IHY263" s="1434"/>
      <c r="IHZ263" s="1434"/>
      <c r="IIA263" s="1434"/>
      <c r="IIB263" s="1434"/>
      <c r="IIC263" s="1434"/>
      <c r="IID263" s="1434"/>
      <c r="IIE263" s="1434"/>
      <c r="IIF263" s="1434"/>
      <c r="IIG263" s="1434"/>
      <c r="IIH263" s="1434"/>
      <c r="III263" s="1434"/>
      <c r="IIJ263" s="1434"/>
      <c r="IIK263" s="1434"/>
      <c r="IIL263" s="1434"/>
      <c r="IIM263" s="1434"/>
      <c r="IIN263" s="1434"/>
      <c r="IIO263" s="1434"/>
      <c r="IIP263" s="1434"/>
      <c r="IIQ263" s="1434"/>
      <c r="IIR263" s="1434"/>
      <c r="IIS263" s="1434"/>
      <c r="IIT263" s="1434"/>
      <c r="IIU263" s="1434"/>
      <c r="IIV263" s="1434"/>
      <c r="IIW263" s="1434"/>
      <c r="IIX263" s="1434"/>
      <c r="IIY263" s="1434"/>
      <c r="IIZ263" s="1434"/>
      <c r="IJA263" s="1434"/>
      <c r="IJB263" s="1434"/>
      <c r="IJC263" s="1434"/>
      <c r="IJD263" s="1434"/>
      <c r="IJE263" s="1434"/>
      <c r="IJF263" s="1434"/>
      <c r="IJG263" s="1434"/>
      <c r="IJH263" s="1434"/>
      <c r="IJI263" s="1434"/>
      <c r="IJJ263" s="1434"/>
      <c r="IJK263" s="1434"/>
      <c r="IJL263" s="1434"/>
      <c r="IJM263" s="1434"/>
      <c r="IJN263" s="1434"/>
      <c r="IJO263" s="1434"/>
      <c r="IJP263" s="1434"/>
      <c r="IJQ263" s="1434"/>
      <c r="IJR263" s="1434"/>
      <c r="IJS263" s="1434"/>
      <c r="IJT263" s="1434"/>
      <c r="IJU263" s="1434"/>
      <c r="IJV263" s="1434"/>
      <c r="IJW263" s="1434"/>
      <c r="IJX263" s="1434"/>
      <c r="IJY263" s="1434"/>
      <c r="IJZ263" s="1434"/>
      <c r="IKA263" s="1434"/>
      <c r="IKB263" s="1434"/>
      <c r="IKC263" s="1434"/>
      <c r="IKD263" s="1434"/>
      <c r="IKE263" s="1434"/>
      <c r="IKF263" s="1434"/>
      <c r="IKG263" s="1434"/>
      <c r="IKH263" s="1434"/>
      <c r="IKI263" s="1434"/>
      <c r="IKJ263" s="1434"/>
      <c r="IKK263" s="1434"/>
      <c r="IKL263" s="1434"/>
      <c r="IKM263" s="1434"/>
      <c r="IKN263" s="1434"/>
      <c r="IKO263" s="1434"/>
      <c r="IKP263" s="1434"/>
      <c r="IKQ263" s="1434"/>
      <c r="IKR263" s="1434"/>
      <c r="IKS263" s="1434"/>
      <c r="IKT263" s="1434"/>
      <c r="IKU263" s="1434"/>
      <c r="IKV263" s="1434"/>
      <c r="IKW263" s="1434"/>
      <c r="IKX263" s="1434"/>
      <c r="IKY263" s="1434"/>
      <c r="IKZ263" s="1434"/>
      <c r="ILA263" s="1434"/>
      <c r="ILB263" s="1434"/>
      <c r="ILC263" s="1434"/>
      <c r="ILD263" s="1434"/>
      <c r="ILE263" s="1434"/>
      <c r="ILF263" s="1434"/>
      <c r="ILG263" s="1434"/>
      <c r="ILH263" s="1434"/>
      <c r="ILI263" s="1434"/>
      <c r="ILJ263" s="1434"/>
      <c r="ILK263" s="1434"/>
      <c r="ILL263" s="1434"/>
      <c r="ILM263" s="1434"/>
      <c r="ILN263" s="1434"/>
      <c r="ILO263" s="1434"/>
      <c r="ILP263" s="1434"/>
      <c r="ILQ263" s="1434"/>
      <c r="ILR263" s="1434"/>
      <c r="ILS263" s="1434"/>
      <c r="ILT263" s="1434"/>
      <c r="ILU263" s="1434"/>
      <c r="ILV263" s="1434"/>
      <c r="ILW263" s="1434"/>
      <c r="ILX263" s="1434"/>
      <c r="ILY263" s="1434"/>
      <c r="ILZ263" s="1434"/>
      <c r="IMA263" s="1434"/>
      <c r="IMB263" s="1434"/>
      <c r="IMC263" s="1434"/>
      <c r="IMD263" s="1434"/>
      <c r="IME263" s="1434"/>
      <c r="IMF263" s="1434"/>
      <c r="IMG263" s="1434"/>
      <c r="IMH263" s="1434"/>
      <c r="IMI263" s="1434"/>
      <c r="IMJ263" s="1434"/>
      <c r="IMK263" s="1434"/>
      <c r="IML263" s="1434"/>
      <c r="IMM263" s="1434"/>
      <c r="IMN263" s="1434"/>
      <c r="IMO263" s="1434"/>
      <c r="IMP263" s="1434"/>
      <c r="IMQ263" s="1434"/>
      <c r="IMR263" s="1434"/>
      <c r="IMS263" s="1434"/>
      <c r="IMT263" s="1434"/>
      <c r="IMU263" s="1434"/>
      <c r="IMV263" s="1434"/>
      <c r="IMW263" s="1434"/>
      <c r="IMX263" s="1434"/>
      <c r="IMY263" s="1434"/>
      <c r="IMZ263" s="1434"/>
      <c r="INA263" s="1434"/>
      <c r="INB263" s="1434"/>
      <c r="INC263" s="1434"/>
      <c r="IND263" s="1434"/>
      <c r="INE263" s="1434"/>
      <c r="INF263" s="1434"/>
      <c r="ING263" s="1434"/>
      <c r="INH263" s="1434"/>
      <c r="INI263" s="1434"/>
      <c r="INJ263" s="1434"/>
      <c r="INK263" s="1434"/>
      <c r="INL263" s="1434"/>
      <c r="INM263" s="1434"/>
      <c r="INN263" s="1434"/>
      <c r="INO263" s="1434"/>
      <c r="INP263" s="1434"/>
      <c r="INQ263" s="1434"/>
      <c r="INR263" s="1434"/>
      <c r="INS263" s="1434"/>
      <c r="INT263" s="1434"/>
      <c r="INU263" s="1434"/>
      <c r="INV263" s="1434"/>
      <c r="INW263" s="1434"/>
      <c r="INX263" s="1434"/>
      <c r="INY263" s="1434"/>
      <c r="INZ263" s="1434"/>
      <c r="IOA263" s="1434"/>
      <c r="IOB263" s="1434"/>
      <c r="IOC263" s="1434"/>
      <c r="IOD263" s="1434"/>
      <c r="IOE263" s="1434"/>
      <c r="IOF263" s="1434"/>
      <c r="IOG263" s="1434"/>
      <c r="IOH263" s="1434"/>
      <c r="IOI263" s="1434"/>
      <c r="IOJ263" s="1434"/>
      <c r="IOK263" s="1434"/>
      <c r="IOL263" s="1434"/>
      <c r="IOM263" s="1434"/>
      <c r="ION263" s="1434"/>
      <c r="IOO263" s="1434"/>
      <c r="IOP263" s="1434"/>
      <c r="IOQ263" s="1434"/>
      <c r="IOR263" s="1434"/>
      <c r="IOS263" s="1434"/>
      <c r="IOT263" s="1434"/>
      <c r="IOU263" s="1434"/>
      <c r="IOV263" s="1434"/>
      <c r="IOW263" s="1434"/>
      <c r="IOX263" s="1434"/>
      <c r="IOY263" s="1434"/>
      <c r="IOZ263" s="1434"/>
      <c r="IPA263" s="1434"/>
      <c r="IPB263" s="1434"/>
      <c r="IPC263" s="1434"/>
      <c r="IPD263" s="1434"/>
      <c r="IPE263" s="1434"/>
      <c r="IPF263" s="1434"/>
      <c r="IPG263" s="1434"/>
      <c r="IPH263" s="1434"/>
      <c r="IPI263" s="1434"/>
      <c r="IPJ263" s="1434"/>
      <c r="IPK263" s="1434"/>
      <c r="IPL263" s="1434"/>
      <c r="IPM263" s="1434"/>
      <c r="IPN263" s="1434"/>
      <c r="IPO263" s="1434"/>
      <c r="IPP263" s="1434"/>
      <c r="IPQ263" s="1434"/>
      <c r="IPR263" s="1434"/>
      <c r="IPS263" s="1434"/>
      <c r="IPT263" s="1434"/>
      <c r="IPU263" s="1434"/>
      <c r="IPV263" s="1434"/>
      <c r="IPW263" s="1434"/>
      <c r="IPX263" s="1434"/>
      <c r="IPY263" s="1434"/>
      <c r="IPZ263" s="1434"/>
      <c r="IQA263" s="1434"/>
      <c r="IQB263" s="1434"/>
      <c r="IQC263" s="1434"/>
      <c r="IQD263" s="1434"/>
      <c r="IQE263" s="1434"/>
      <c r="IQF263" s="1434"/>
      <c r="IQG263" s="1434"/>
      <c r="IQH263" s="1434"/>
      <c r="IQI263" s="1434"/>
      <c r="IQJ263" s="1434"/>
      <c r="IQK263" s="1434"/>
      <c r="IQL263" s="1434"/>
      <c r="IQM263" s="1434"/>
      <c r="IQN263" s="1434"/>
      <c r="IQO263" s="1434"/>
      <c r="IQP263" s="1434"/>
      <c r="IQQ263" s="1434"/>
      <c r="IQR263" s="1434"/>
      <c r="IQS263" s="1434"/>
      <c r="IQT263" s="1434"/>
      <c r="IQU263" s="1434"/>
      <c r="IQV263" s="1434"/>
      <c r="IQW263" s="1434"/>
      <c r="IQX263" s="1434"/>
      <c r="IQY263" s="1434"/>
      <c r="IQZ263" s="1434"/>
      <c r="IRA263" s="1434"/>
      <c r="IRB263" s="1434"/>
      <c r="IRC263" s="1434"/>
      <c r="IRD263" s="1434"/>
      <c r="IRE263" s="1434"/>
      <c r="IRF263" s="1434"/>
      <c r="IRG263" s="1434"/>
      <c r="IRH263" s="1434"/>
      <c r="IRI263" s="1434"/>
      <c r="IRJ263" s="1434"/>
      <c r="IRK263" s="1434"/>
      <c r="IRL263" s="1434"/>
      <c r="IRM263" s="1434"/>
      <c r="IRN263" s="1434"/>
      <c r="IRO263" s="1434"/>
      <c r="IRP263" s="1434"/>
      <c r="IRQ263" s="1434"/>
      <c r="IRR263" s="1434"/>
      <c r="IRS263" s="1434"/>
      <c r="IRT263" s="1434"/>
      <c r="IRU263" s="1434"/>
      <c r="IRV263" s="1434"/>
      <c r="IRW263" s="1434"/>
      <c r="IRX263" s="1434"/>
      <c r="IRY263" s="1434"/>
      <c r="IRZ263" s="1434"/>
      <c r="ISA263" s="1434"/>
      <c r="ISB263" s="1434"/>
      <c r="ISC263" s="1434"/>
      <c r="ISD263" s="1434"/>
      <c r="ISE263" s="1434"/>
      <c r="ISF263" s="1434"/>
      <c r="ISG263" s="1434"/>
      <c r="ISH263" s="1434"/>
      <c r="ISI263" s="1434"/>
      <c r="ISJ263" s="1434"/>
      <c r="ISK263" s="1434"/>
      <c r="ISL263" s="1434"/>
      <c r="ISM263" s="1434"/>
      <c r="ISN263" s="1434"/>
      <c r="ISO263" s="1434"/>
      <c r="ISP263" s="1434"/>
      <c r="ISQ263" s="1434"/>
      <c r="ISR263" s="1434"/>
      <c r="ISS263" s="1434"/>
      <c r="IST263" s="1434"/>
      <c r="ISU263" s="1434"/>
      <c r="ISV263" s="1434"/>
      <c r="ISW263" s="1434"/>
      <c r="ISX263" s="1434"/>
      <c r="ISY263" s="1434"/>
      <c r="ISZ263" s="1434"/>
      <c r="ITA263" s="1434"/>
      <c r="ITB263" s="1434"/>
      <c r="ITC263" s="1434"/>
      <c r="ITD263" s="1434"/>
      <c r="ITE263" s="1434"/>
      <c r="ITF263" s="1434"/>
      <c r="ITG263" s="1434"/>
      <c r="ITH263" s="1434"/>
      <c r="ITI263" s="1434"/>
      <c r="ITJ263" s="1434"/>
      <c r="ITK263" s="1434"/>
      <c r="ITL263" s="1434"/>
      <c r="ITM263" s="1434"/>
      <c r="ITN263" s="1434"/>
      <c r="ITO263" s="1434"/>
      <c r="ITP263" s="1434"/>
      <c r="ITQ263" s="1434"/>
      <c r="ITR263" s="1434"/>
      <c r="ITS263" s="1434"/>
      <c r="ITT263" s="1434"/>
      <c r="ITU263" s="1434"/>
      <c r="ITV263" s="1434"/>
      <c r="ITW263" s="1434"/>
      <c r="ITX263" s="1434"/>
      <c r="ITY263" s="1434"/>
      <c r="ITZ263" s="1434"/>
      <c r="IUA263" s="1434"/>
      <c r="IUB263" s="1434"/>
      <c r="IUC263" s="1434"/>
      <c r="IUD263" s="1434"/>
      <c r="IUE263" s="1434"/>
      <c r="IUF263" s="1434"/>
      <c r="IUG263" s="1434"/>
      <c r="IUH263" s="1434"/>
      <c r="IUI263" s="1434"/>
      <c r="IUJ263" s="1434"/>
      <c r="IUK263" s="1434"/>
      <c r="IUL263" s="1434"/>
      <c r="IUM263" s="1434"/>
      <c r="IUN263" s="1434"/>
      <c r="IUO263" s="1434"/>
      <c r="IUP263" s="1434"/>
      <c r="IUQ263" s="1434"/>
      <c r="IUR263" s="1434"/>
      <c r="IUS263" s="1434"/>
      <c r="IUT263" s="1434"/>
      <c r="IUU263" s="1434"/>
      <c r="IUV263" s="1434"/>
      <c r="IUW263" s="1434"/>
      <c r="IUX263" s="1434"/>
      <c r="IUY263" s="1434"/>
      <c r="IUZ263" s="1434"/>
      <c r="IVA263" s="1434"/>
      <c r="IVB263" s="1434"/>
      <c r="IVC263" s="1434"/>
      <c r="IVD263" s="1434"/>
      <c r="IVE263" s="1434"/>
      <c r="IVF263" s="1434"/>
      <c r="IVG263" s="1434"/>
      <c r="IVH263" s="1434"/>
      <c r="IVI263" s="1434"/>
      <c r="IVJ263" s="1434"/>
      <c r="IVK263" s="1434"/>
      <c r="IVL263" s="1434"/>
      <c r="IVM263" s="1434"/>
      <c r="IVN263" s="1434"/>
      <c r="IVO263" s="1434"/>
      <c r="IVP263" s="1434"/>
      <c r="IVQ263" s="1434"/>
      <c r="IVR263" s="1434"/>
      <c r="IVS263" s="1434"/>
      <c r="IVT263" s="1434"/>
      <c r="IVU263" s="1434"/>
      <c r="IVV263" s="1434"/>
      <c r="IVW263" s="1434"/>
      <c r="IVX263" s="1434"/>
      <c r="IVY263" s="1434"/>
      <c r="IVZ263" s="1434"/>
      <c r="IWA263" s="1434"/>
      <c r="IWB263" s="1434"/>
      <c r="IWC263" s="1434"/>
      <c r="IWD263" s="1434"/>
      <c r="IWE263" s="1434"/>
      <c r="IWF263" s="1434"/>
      <c r="IWG263" s="1434"/>
      <c r="IWH263" s="1434"/>
      <c r="IWI263" s="1434"/>
      <c r="IWJ263" s="1434"/>
      <c r="IWK263" s="1434"/>
      <c r="IWL263" s="1434"/>
      <c r="IWM263" s="1434"/>
      <c r="IWN263" s="1434"/>
      <c r="IWO263" s="1434"/>
      <c r="IWP263" s="1434"/>
      <c r="IWQ263" s="1434"/>
      <c r="IWR263" s="1434"/>
      <c r="IWS263" s="1434"/>
      <c r="IWT263" s="1434"/>
      <c r="IWU263" s="1434"/>
      <c r="IWV263" s="1434"/>
      <c r="IWW263" s="1434"/>
      <c r="IWX263" s="1434"/>
      <c r="IWY263" s="1434"/>
      <c r="IWZ263" s="1434"/>
      <c r="IXA263" s="1434"/>
      <c r="IXB263" s="1434"/>
      <c r="IXC263" s="1434"/>
      <c r="IXD263" s="1434"/>
      <c r="IXE263" s="1434"/>
      <c r="IXF263" s="1434"/>
      <c r="IXG263" s="1434"/>
      <c r="IXH263" s="1434"/>
      <c r="IXI263" s="1434"/>
      <c r="IXJ263" s="1434"/>
      <c r="IXK263" s="1434"/>
      <c r="IXL263" s="1434"/>
      <c r="IXM263" s="1434"/>
      <c r="IXN263" s="1434"/>
      <c r="IXO263" s="1434"/>
      <c r="IXP263" s="1434"/>
      <c r="IXQ263" s="1434"/>
      <c r="IXR263" s="1434"/>
      <c r="IXS263" s="1434"/>
      <c r="IXT263" s="1434"/>
      <c r="IXU263" s="1434"/>
      <c r="IXV263" s="1434"/>
      <c r="IXW263" s="1434"/>
      <c r="IXX263" s="1434"/>
      <c r="IXY263" s="1434"/>
      <c r="IXZ263" s="1434"/>
      <c r="IYA263" s="1434"/>
      <c r="IYB263" s="1434"/>
      <c r="IYC263" s="1434"/>
      <c r="IYD263" s="1434"/>
      <c r="IYE263" s="1434"/>
      <c r="IYF263" s="1434"/>
      <c r="IYG263" s="1434"/>
      <c r="IYH263" s="1434"/>
      <c r="IYI263" s="1434"/>
      <c r="IYJ263" s="1434"/>
      <c r="IYK263" s="1434"/>
      <c r="IYL263" s="1434"/>
      <c r="IYM263" s="1434"/>
      <c r="IYN263" s="1434"/>
      <c r="IYO263" s="1434"/>
      <c r="IYP263" s="1434"/>
      <c r="IYQ263" s="1434"/>
      <c r="IYR263" s="1434"/>
      <c r="IYS263" s="1434"/>
      <c r="IYT263" s="1434"/>
      <c r="IYU263" s="1434"/>
      <c r="IYV263" s="1434"/>
      <c r="IYW263" s="1434"/>
      <c r="IYX263" s="1434"/>
      <c r="IYY263" s="1434"/>
      <c r="IYZ263" s="1434"/>
      <c r="IZA263" s="1434"/>
      <c r="IZB263" s="1434"/>
      <c r="IZC263" s="1434"/>
      <c r="IZD263" s="1434"/>
      <c r="IZE263" s="1434"/>
      <c r="IZF263" s="1434"/>
      <c r="IZG263" s="1434"/>
      <c r="IZH263" s="1434"/>
      <c r="IZI263" s="1434"/>
      <c r="IZJ263" s="1434"/>
      <c r="IZK263" s="1434"/>
      <c r="IZL263" s="1434"/>
      <c r="IZM263" s="1434"/>
      <c r="IZN263" s="1434"/>
      <c r="IZO263" s="1434"/>
      <c r="IZP263" s="1434"/>
      <c r="IZQ263" s="1434"/>
      <c r="IZR263" s="1434"/>
      <c r="IZS263" s="1434"/>
      <c r="IZT263" s="1434"/>
      <c r="IZU263" s="1434"/>
      <c r="IZV263" s="1434"/>
      <c r="IZW263" s="1434"/>
      <c r="IZX263" s="1434"/>
      <c r="IZY263" s="1434"/>
      <c r="IZZ263" s="1434"/>
      <c r="JAA263" s="1434"/>
      <c r="JAB263" s="1434"/>
      <c r="JAC263" s="1434"/>
      <c r="JAD263" s="1434"/>
      <c r="JAE263" s="1434"/>
      <c r="JAF263" s="1434"/>
      <c r="JAG263" s="1434"/>
      <c r="JAH263" s="1434"/>
      <c r="JAI263" s="1434"/>
      <c r="JAJ263" s="1434"/>
      <c r="JAK263" s="1434"/>
      <c r="JAL263" s="1434"/>
      <c r="JAM263" s="1434"/>
      <c r="JAN263" s="1434"/>
      <c r="JAO263" s="1434"/>
      <c r="JAP263" s="1434"/>
      <c r="JAQ263" s="1434"/>
      <c r="JAR263" s="1434"/>
      <c r="JAS263" s="1434"/>
      <c r="JAT263" s="1434"/>
      <c r="JAU263" s="1434"/>
      <c r="JAV263" s="1434"/>
      <c r="JAW263" s="1434"/>
      <c r="JAX263" s="1434"/>
      <c r="JAY263" s="1434"/>
      <c r="JAZ263" s="1434"/>
      <c r="JBA263" s="1434"/>
      <c r="JBB263" s="1434"/>
      <c r="JBC263" s="1434"/>
      <c r="JBD263" s="1434"/>
      <c r="JBE263" s="1434"/>
      <c r="JBF263" s="1434"/>
      <c r="JBG263" s="1434"/>
      <c r="JBH263" s="1434"/>
      <c r="JBI263" s="1434"/>
      <c r="JBJ263" s="1434"/>
      <c r="JBK263" s="1434"/>
      <c r="JBL263" s="1434"/>
      <c r="JBM263" s="1434"/>
      <c r="JBN263" s="1434"/>
      <c r="JBO263" s="1434"/>
      <c r="JBP263" s="1434"/>
      <c r="JBQ263" s="1434"/>
      <c r="JBR263" s="1434"/>
      <c r="JBS263" s="1434"/>
      <c r="JBT263" s="1434"/>
      <c r="JBU263" s="1434"/>
      <c r="JBV263" s="1434"/>
      <c r="JBW263" s="1434"/>
      <c r="JBX263" s="1434"/>
      <c r="JBY263" s="1434"/>
      <c r="JBZ263" s="1434"/>
      <c r="JCA263" s="1434"/>
      <c r="JCB263" s="1434"/>
      <c r="JCC263" s="1434"/>
      <c r="JCD263" s="1434"/>
      <c r="JCE263" s="1434"/>
      <c r="JCF263" s="1434"/>
      <c r="JCG263" s="1434"/>
      <c r="JCH263" s="1434"/>
      <c r="JCI263" s="1434"/>
      <c r="JCJ263" s="1434"/>
      <c r="JCK263" s="1434"/>
      <c r="JCL263" s="1434"/>
      <c r="JCM263" s="1434"/>
      <c r="JCN263" s="1434"/>
      <c r="JCO263" s="1434"/>
      <c r="JCP263" s="1434"/>
      <c r="JCQ263" s="1434"/>
      <c r="JCR263" s="1434"/>
      <c r="JCS263" s="1434"/>
      <c r="JCT263" s="1434"/>
      <c r="JCU263" s="1434"/>
      <c r="JCV263" s="1434"/>
      <c r="JCW263" s="1434"/>
      <c r="JCX263" s="1434"/>
      <c r="JCY263" s="1434"/>
      <c r="JCZ263" s="1434"/>
      <c r="JDA263" s="1434"/>
      <c r="JDB263" s="1434"/>
      <c r="JDC263" s="1434"/>
      <c r="JDD263" s="1434"/>
      <c r="JDE263" s="1434"/>
      <c r="JDF263" s="1434"/>
      <c r="JDG263" s="1434"/>
      <c r="JDH263" s="1434"/>
      <c r="JDI263" s="1434"/>
      <c r="JDJ263" s="1434"/>
      <c r="JDK263" s="1434"/>
      <c r="JDL263" s="1434"/>
      <c r="JDM263" s="1434"/>
      <c r="JDN263" s="1434"/>
      <c r="JDO263" s="1434"/>
      <c r="JDP263" s="1434"/>
      <c r="JDQ263" s="1434"/>
      <c r="JDR263" s="1434"/>
      <c r="JDS263" s="1434"/>
      <c r="JDT263" s="1434"/>
      <c r="JDU263" s="1434"/>
      <c r="JDV263" s="1434"/>
      <c r="JDW263" s="1434"/>
      <c r="JDX263" s="1434"/>
      <c r="JDY263" s="1434"/>
      <c r="JDZ263" s="1434"/>
      <c r="JEA263" s="1434"/>
      <c r="JEB263" s="1434"/>
      <c r="JEC263" s="1434"/>
      <c r="JED263" s="1434"/>
      <c r="JEE263" s="1434"/>
      <c r="JEF263" s="1434"/>
      <c r="JEG263" s="1434"/>
      <c r="JEH263" s="1434"/>
      <c r="JEI263" s="1434"/>
      <c r="JEJ263" s="1434"/>
      <c r="JEK263" s="1434"/>
      <c r="JEL263" s="1434"/>
      <c r="JEM263" s="1434"/>
      <c r="JEN263" s="1434"/>
      <c r="JEO263" s="1434"/>
      <c r="JEP263" s="1434"/>
      <c r="JEQ263" s="1434"/>
      <c r="JER263" s="1434"/>
      <c r="JES263" s="1434"/>
      <c r="JET263" s="1434"/>
      <c r="JEU263" s="1434"/>
      <c r="JEV263" s="1434"/>
      <c r="JEW263" s="1434"/>
      <c r="JEX263" s="1434"/>
      <c r="JEY263" s="1434"/>
      <c r="JEZ263" s="1434"/>
      <c r="JFA263" s="1434"/>
      <c r="JFB263" s="1434"/>
      <c r="JFC263" s="1434"/>
      <c r="JFD263" s="1434"/>
      <c r="JFE263" s="1434"/>
      <c r="JFF263" s="1434"/>
      <c r="JFG263" s="1434"/>
      <c r="JFH263" s="1434"/>
      <c r="JFI263" s="1434"/>
      <c r="JFJ263" s="1434"/>
      <c r="JFK263" s="1434"/>
      <c r="JFL263" s="1434"/>
      <c r="JFM263" s="1434"/>
      <c r="JFN263" s="1434"/>
      <c r="JFO263" s="1434"/>
      <c r="JFP263" s="1434"/>
      <c r="JFQ263" s="1434"/>
      <c r="JFR263" s="1434"/>
      <c r="JFS263" s="1434"/>
      <c r="JFT263" s="1434"/>
      <c r="JFU263" s="1434"/>
      <c r="JFV263" s="1434"/>
      <c r="JFW263" s="1434"/>
      <c r="JFX263" s="1434"/>
      <c r="JFY263" s="1434"/>
      <c r="JFZ263" s="1434"/>
      <c r="JGA263" s="1434"/>
      <c r="JGB263" s="1434"/>
      <c r="JGC263" s="1434"/>
      <c r="JGD263" s="1434"/>
      <c r="JGE263" s="1434"/>
      <c r="JGF263" s="1434"/>
      <c r="JGG263" s="1434"/>
      <c r="JGH263" s="1434"/>
      <c r="JGI263" s="1434"/>
      <c r="JGJ263" s="1434"/>
      <c r="JGK263" s="1434"/>
      <c r="JGL263" s="1434"/>
      <c r="JGM263" s="1434"/>
      <c r="JGN263" s="1434"/>
      <c r="JGO263" s="1434"/>
      <c r="JGP263" s="1434"/>
      <c r="JGQ263" s="1434"/>
      <c r="JGR263" s="1434"/>
      <c r="JGS263" s="1434"/>
      <c r="JGT263" s="1434"/>
      <c r="JGU263" s="1434"/>
      <c r="JGV263" s="1434"/>
      <c r="JGW263" s="1434"/>
      <c r="JGX263" s="1434"/>
      <c r="JGY263" s="1434"/>
      <c r="JGZ263" s="1434"/>
      <c r="JHA263" s="1434"/>
      <c r="JHB263" s="1434"/>
      <c r="JHC263" s="1434"/>
      <c r="JHD263" s="1434"/>
      <c r="JHE263" s="1434"/>
      <c r="JHF263" s="1434"/>
      <c r="JHG263" s="1434"/>
      <c r="JHH263" s="1434"/>
      <c r="JHI263" s="1434"/>
      <c r="JHJ263" s="1434"/>
      <c r="JHK263" s="1434"/>
      <c r="JHL263" s="1434"/>
      <c r="JHM263" s="1434"/>
      <c r="JHN263" s="1434"/>
      <c r="JHO263" s="1434"/>
      <c r="JHP263" s="1434"/>
      <c r="JHQ263" s="1434"/>
      <c r="JHR263" s="1434"/>
      <c r="JHS263" s="1434"/>
      <c r="JHT263" s="1434"/>
      <c r="JHU263" s="1434"/>
      <c r="JHV263" s="1434"/>
      <c r="JHW263" s="1434"/>
      <c r="JHX263" s="1434"/>
      <c r="JHY263" s="1434"/>
      <c r="JHZ263" s="1434"/>
      <c r="JIA263" s="1434"/>
      <c r="JIB263" s="1434"/>
      <c r="JIC263" s="1434"/>
      <c r="JID263" s="1434"/>
      <c r="JIE263" s="1434"/>
      <c r="JIF263" s="1434"/>
      <c r="JIG263" s="1434"/>
      <c r="JIH263" s="1434"/>
      <c r="JII263" s="1434"/>
      <c r="JIJ263" s="1434"/>
      <c r="JIK263" s="1434"/>
      <c r="JIL263" s="1434"/>
      <c r="JIM263" s="1434"/>
      <c r="JIN263" s="1434"/>
      <c r="JIO263" s="1434"/>
      <c r="JIP263" s="1434"/>
      <c r="JIQ263" s="1434"/>
      <c r="JIR263" s="1434"/>
      <c r="JIS263" s="1434"/>
      <c r="JIT263" s="1434"/>
      <c r="JIU263" s="1434"/>
      <c r="JIV263" s="1434"/>
      <c r="JIW263" s="1434"/>
      <c r="JIX263" s="1434"/>
      <c r="JIY263" s="1434"/>
      <c r="JIZ263" s="1434"/>
      <c r="JJA263" s="1434"/>
      <c r="JJB263" s="1434"/>
      <c r="JJC263" s="1434"/>
      <c r="JJD263" s="1434"/>
      <c r="JJE263" s="1434"/>
      <c r="JJF263" s="1434"/>
      <c r="JJG263" s="1434"/>
      <c r="JJH263" s="1434"/>
      <c r="JJI263" s="1434"/>
      <c r="JJJ263" s="1434"/>
      <c r="JJK263" s="1434"/>
      <c r="JJL263" s="1434"/>
      <c r="JJM263" s="1434"/>
      <c r="JJN263" s="1434"/>
      <c r="JJO263" s="1434"/>
      <c r="JJP263" s="1434"/>
      <c r="JJQ263" s="1434"/>
      <c r="JJR263" s="1434"/>
      <c r="JJS263" s="1434"/>
      <c r="JJT263" s="1434"/>
      <c r="JJU263" s="1434"/>
      <c r="JJV263" s="1434"/>
      <c r="JJW263" s="1434"/>
      <c r="JJX263" s="1434"/>
      <c r="JJY263" s="1434"/>
      <c r="JJZ263" s="1434"/>
      <c r="JKA263" s="1434"/>
      <c r="JKB263" s="1434"/>
      <c r="JKC263" s="1434"/>
      <c r="JKD263" s="1434"/>
      <c r="JKE263" s="1434"/>
      <c r="JKF263" s="1434"/>
      <c r="JKG263" s="1434"/>
      <c r="JKH263" s="1434"/>
      <c r="JKI263" s="1434"/>
      <c r="JKJ263" s="1434"/>
      <c r="JKK263" s="1434"/>
      <c r="JKL263" s="1434"/>
      <c r="JKM263" s="1434"/>
      <c r="JKN263" s="1434"/>
      <c r="JKO263" s="1434"/>
      <c r="JKP263" s="1434"/>
      <c r="JKQ263" s="1434"/>
      <c r="JKR263" s="1434"/>
      <c r="JKS263" s="1434"/>
      <c r="JKT263" s="1434"/>
      <c r="JKU263" s="1434"/>
      <c r="JKV263" s="1434"/>
      <c r="JKW263" s="1434"/>
      <c r="JKX263" s="1434"/>
      <c r="JKY263" s="1434"/>
      <c r="JKZ263" s="1434"/>
      <c r="JLA263" s="1434"/>
      <c r="JLB263" s="1434"/>
      <c r="JLC263" s="1434"/>
      <c r="JLD263" s="1434"/>
      <c r="JLE263" s="1434"/>
      <c r="JLF263" s="1434"/>
      <c r="JLG263" s="1434"/>
      <c r="JLH263" s="1434"/>
      <c r="JLI263" s="1434"/>
      <c r="JLJ263" s="1434"/>
      <c r="JLK263" s="1434"/>
      <c r="JLL263" s="1434"/>
      <c r="JLM263" s="1434"/>
      <c r="JLN263" s="1434"/>
      <c r="JLO263" s="1434"/>
      <c r="JLP263" s="1434"/>
      <c r="JLQ263" s="1434"/>
      <c r="JLR263" s="1434"/>
      <c r="JLS263" s="1434"/>
      <c r="JLT263" s="1434"/>
      <c r="JLU263" s="1434"/>
      <c r="JLV263" s="1434"/>
      <c r="JLW263" s="1434"/>
      <c r="JLX263" s="1434"/>
      <c r="JLY263" s="1434"/>
      <c r="JLZ263" s="1434"/>
      <c r="JMA263" s="1434"/>
      <c r="JMB263" s="1434"/>
      <c r="JMC263" s="1434"/>
      <c r="JMD263" s="1434"/>
      <c r="JME263" s="1434"/>
      <c r="JMF263" s="1434"/>
      <c r="JMG263" s="1434"/>
      <c r="JMH263" s="1434"/>
      <c r="JMI263" s="1434"/>
      <c r="JMJ263" s="1434"/>
      <c r="JMK263" s="1434"/>
      <c r="JML263" s="1434"/>
      <c r="JMM263" s="1434"/>
      <c r="JMN263" s="1434"/>
      <c r="JMO263" s="1434"/>
      <c r="JMP263" s="1434"/>
      <c r="JMQ263" s="1434"/>
      <c r="JMR263" s="1434"/>
      <c r="JMS263" s="1434"/>
      <c r="JMT263" s="1434"/>
      <c r="JMU263" s="1434"/>
      <c r="JMV263" s="1434"/>
      <c r="JMW263" s="1434"/>
      <c r="JMX263" s="1434"/>
      <c r="JMY263" s="1434"/>
      <c r="JMZ263" s="1434"/>
      <c r="JNA263" s="1434"/>
      <c r="JNB263" s="1434"/>
      <c r="JNC263" s="1434"/>
      <c r="JND263" s="1434"/>
      <c r="JNE263" s="1434"/>
      <c r="JNF263" s="1434"/>
      <c r="JNG263" s="1434"/>
      <c r="JNH263" s="1434"/>
      <c r="JNI263" s="1434"/>
      <c r="JNJ263" s="1434"/>
      <c r="JNK263" s="1434"/>
      <c r="JNL263" s="1434"/>
      <c r="JNM263" s="1434"/>
      <c r="JNN263" s="1434"/>
      <c r="JNO263" s="1434"/>
      <c r="JNP263" s="1434"/>
      <c r="JNQ263" s="1434"/>
      <c r="JNR263" s="1434"/>
      <c r="JNS263" s="1434"/>
      <c r="JNT263" s="1434"/>
      <c r="JNU263" s="1434"/>
      <c r="JNV263" s="1434"/>
      <c r="JNW263" s="1434"/>
      <c r="JNX263" s="1434"/>
      <c r="JNY263" s="1434"/>
      <c r="JNZ263" s="1434"/>
      <c r="JOA263" s="1434"/>
      <c r="JOB263" s="1434"/>
      <c r="JOC263" s="1434"/>
      <c r="JOD263" s="1434"/>
      <c r="JOE263" s="1434"/>
      <c r="JOF263" s="1434"/>
      <c r="JOG263" s="1434"/>
      <c r="JOH263" s="1434"/>
      <c r="JOI263" s="1434"/>
      <c r="JOJ263" s="1434"/>
      <c r="JOK263" s="1434"/>
      <c r="JOL263" s="1434"/>
      <c r="JOM263" s="1434"/>
      <c r="JON263" s="1434"/>
      <c r="JOO263" s="1434"/>
      <c r="JOP263" s="1434"/>
      <c r="JOQ263" s="1434"/>
      <c r="JOR263" s="1434"/>
      <c r="JOS263" s="1434"/>
      <c r="JOT263" s="1434"/>
      <c r="JOU263" s="1434"/>
      <c r="JOV263" s="1434"/>
      <c r="JOW263" s="1434"/>
      <c r="JOX263" s="1434"/>
      <c r="JOY263" s="1434"/>
      <c r="JOZ263" s="1434"/>
      <c r="JPA263" s="1434"/>
      <c r="JPB263" s="1434"/>
      <c r="JPC263" s="1434"/>
      <c r="JPD263" s="1434"/>
      <c r="JPE263" s="1434"/>
      <c r="JPF263" s="1434"/>
      <c r="JPG263" s="1434"/>
      <c r="JPH263" s="1434"/>
      <c r="JPI263" s="1434"/>
      <c r="JPJ263" s="1434"/>
      <c r="JPK263" s="1434"/>
      <c r="JPL263" s="1434"/>
      <c r="JPM263" s="1434"/>
      <c r="JPN263" s="1434"/>
      <c r="JPO263" s="1434"/>
      <c r="JPP263" s="1434"/>
      <c r="JPQ263" s="1434"/>
      <c r="JPR263" s="1434"/>
      <c r="JPS263" s="1434"/>
      <c r="JPT263" s="1434"/>
      <c r="JPU263" s="1434"/>
      <c r="JPV263" s="1434"/>
      <c r="JPW263" s="1434"/>
      <c r="JPX263" s="1434"/>
      <c r="JPY263" s="1434"/>
      <c r="JPZ263" s="1434"/>
      <c r="JQA263" s="1434"/>
      <c r="JQB263" s="1434"/>
      <c r="JQC263" s="1434"/>
      <c r="JQD263" s="1434"/>
      <c r="JQE263" s="1434"/>
      <c r="JQF263" s="1434"/>
      <c r="JQG263" s="1434"/>
      <c r="JQH263" s="1434"/>
      <c r="JQI263" s="1434"/>
      <c r="JQJ263" s="1434"/>
      <c r="JQK263" s="1434"/>
      <c r="JQL263" s="1434"/>
      <c r="JQM263" s="1434"/>
      <c r="JQN263" s="1434"/>
      <c r="JQO263" s="1434"/>
      <c r="JQP263" s="1434"/>
      <c r="JQQ263" s="1434"/>
      <c r="JQR263" s="1434"/>
      <c r="JQS263" s="1434"/>
      <c r="JQT263" s="1434"/>
      <c r="JQU263" s="1434"/>
      <c r="JQV263" s="1434"/>
      <c r="JQW263" s="1434"/>
      <c r="JQX263" s="1434"/>
      <c r="JQY263" s="1434"/>
      <c r="JQZ263" s="1434"/>
      <c r="JRA263" s="1434"/>
      <c r="JRB263" s="1434"/>
      <c r="JRC263" s="1434"/>
      <c r="JRD263" s="1434"/>
      <c r="JRE263" s="1434"/>
      <c r="JRF263" s="1434"/>
      <c r="JRG263" s="1434"/>
      <c r="JRH263" s="1434"/>
      <c r="JRI263" s="1434"/>
      <c r="JRJ263" s="1434"/>
      <c r="JRK263" s="1434"/>
      <c r="JRL263" s="1434"/>
      <c r="JRM263" s="1434"/>
      <c r="JRN263" s="1434"/>
      <c r="JRO263" s="1434"/>
      <c r="JRP263" s="1434"/>
      <c r="JRQ263" s="1434"/>
      <c r="JRR263" s="1434"/>
      <c r="JRS263" s="1434"/>
      <c r="JRT263" s="1434"/>
      <c r="JRU263" s="1434"/>
      <c r="JRV263" s="1434"/>
      <c r="JRW263" s="1434"/>
      <c r="JRX263" s="1434"/>
      <c r="JRY263" s="1434"/>
      <c r="JRZ263" s="1434"/>
      <c r="JSA263" s="1434"/>
      <c r="JSB263" s="1434"/>
      <c r="JSC263" s="1434"/>
      <c r="JSD263" s="1434"/>
      <c r="JSE263" s="1434"/>
      <c r="JSF263" s="1434"/>
      <c r="JSG263" s="1434"/>
      <c r="JSH263" s="1434"/>
      <c r="JSI263" s="1434"/>
      <c r="JSJ263" s="1434"/>
      <c r="JSK263" s="1434"/>
      <c r="JSL263" s="1434"/>
      <c r="JSM263" s="1434"/>
      <c r="JSN263" s="1434"/>
      <c r="JSO263" s="1434"/>
      <c r="JSP263" s="1434"/>
      <c r="JSQ263" s="1434"/>
      <c r="JSR263" s="1434"/>
      <c r="JSS263" s="1434"/>
      <c r="JST263" s="1434"/>
      <c r="JSU263" s="1434"/>
      <c r="JSV263" s="1434"/>
      <c r="JSW263" s="1434"/>
      <c r="JSX263" s="1434"/>
      <c r="JSY263" s="1434"/>
      <c r="JSZ263" s="1434"/>
      <c r="JTA263" s="1434"/>
      <c r="JTB263" s="1434"/>
      <c r="JTC263" s="1434"/>
      <c r="JTD263" s="1434"/>
      <c r="JTE263" s="1434"/>
      <c r="JTF263" s="1434"/>
      <c r="JTG263" s="1434"/>
      <c r="JTH263" s="1434"/>
      <c r="JTI263" s="1434"/>
      <c r="JTJ263" s="1434"/>
      <c r="JTK263" s="1434"/>
      <c r="JTL263" s="1434"/>
      <c r="JTM263" s="1434"/>
      <c r="JTN263" s="1434"/>
      <c r="JTO263" s="1434"/>
      <c r="JTP263" s="1434"/>
      <c r="JTQ263" s="1434"/>
      <c r="JTR263" s="1434"/>
      <c r="JTS263" s="1434"/>
      <c r="JTT263" s="1434"/>
      <c r="JTU263" s="1434"/>
      <c r="JTV263" s="1434"/>
      <c r="JTW263" s="1434"/>
      <c r="JTX263" s="1434"/>
      <c r="JTY263" s="1434"/>
      <c r="JTZ263" s="1434"/>
      <c r="JUA263" s="1434"/>
      <c r="JUB263" s="1434"/>
      <c r="JUC263" s="1434"/>
      <c r="JUD263" s="1434"/>
      <c r="JUE263" s="1434"/>
      <c r="JUF263" s="1434"/>
      <c r="JUG263" s="1434"/>
      <c r="JUH263" s="1434"/>
      <c r="JUI263" s="1434"/>
      <c r="JUJ263" s="1434"/>
      <c r="JUK263" s="1434"/>
      <c r="JUL263" s="1434"/>
      <c r="JUM263" s="1434"/>
      <c r="JUN263" s="1434"/>
      <c r="JUO263" s="1434"/>
      <c r="JUP263" s="1434"/>
      <c r="JUQ263" s="1434"/>
      <c r="JUR263" s="1434"/>
      <c r="JUS263" s="1434"/>
      <c r="JUT263" s="1434"/>
      <c r="JUU263" s="1434"/>
      <c r="JUV263" s="1434"/>
      <c r="JUW263" s="1434"/>
      <c r="JUX263" s="1434"/>
      <c r="JUY263" s="1434"/>
      <c r="JUZ263" s="1434"/>
      <c r="JVA263" s="1434"/>
      <c r="JVB263" s="1434"/>
      <c r="JVC263" s="1434"/>
      <c r="JVD263" s="1434"/>
      <c r="JVE263" s="1434"/>
      <c r="JVF263" s="1434"/>
      <c r="JVG263" s="1434"/>
      <c r="JVH263" s="1434"/>
      <c r="JVI263" s="1434"/>
      <c r="JVJ263" s="1434"/>
      <c r="JVK263" s="1434"/>
      <c r="JVL263" s="1434"/>
      <c r="JVM263" s="1434"/>
      <c r="JVN263" s="1434"/>
      <c r="JVO263" s="1434"/>
      <c r="JVP263" s="1434"/>
      <c r="JVQ263" s="1434"/>
      <c r="JVR263" s="1434"/>
      <c r="JVS263" s="1434"/>
      <c r="JVT263" s="1434"/>
      <c r="JVU263" s="1434"/>
      <c r="JVV263" s="1434"/>
      <c r="JVW263" s="1434"/>
      <c r="JVX263" s="1434"/>
      <c r="JVY263" s="1434"/>
      <c r="JVZ263" s="1434"/>
      <c r="JWA263" s="1434"/>
      <c r="JWB263" s="1434"/>
      <c r="JWC263" s="1434"/>
      <c r="JWD263" s="1434"/>
      <c r="JWE263" s="1434"/>
      <c r="JWF263" s="1434"/>
      <c r="JWG263" s="1434"/>
      <c r="JWH263" s="1434"/>
      <c r="JWI263" s="1434"/>
      <c r="JWJ263" s="1434"/>
      <c r="JWK263" s="1434"/>
      <c r="JWL263" s="1434"/>
      <c r="JWM263" s="1434"/>
      <c r="JWN263" s="1434"/>
      <c r="JWO263" s="1434"/>
      <c r="JWP263" s="1434"/>
      <c r="JWQ263" s="1434"/>
      <c r="JWR263" s="1434"/>
      <c r="JWS263" s="1434"/>
      <c r="JWT263" s="1434"/>
      <c r="JWU263" s="1434"/>
      <c r="JWV263" s="1434"/>
      <c r="JWW263" s="1434"/>
      <c r="JWX263" s="1434"/>
      <c r="JWY263" s="1434"/>
      <c r="JWZ263" s="1434"/>
      <c r="JXA263" s="1434"/>
      <c r="JXB263" s="1434"/>
      <c r="JXC263" s="1434"/>
      <c r="JXD263" s="1434"/>
      <c r="JXE263" s="1434"/>
      <c r="JXF263" s="1434"/>
      <c r="JXG263" s="1434"/>
      <c r="JXH263" s="1434"/>
      <c r="JXI263" s="1434"/>
      <c r="JXJ263" s="1434"/>
      <c r="JXK263" s="1434"/>
      <c r="JXL263" s="1434"/>
      <c r="JXM263" s="1434"/>
      <c r="JXN263" s="1434"/>
      <c r="JXO263" s="1434"/>
      <c r="JXP263" s="1434"/>
      <c r="JXQ263" s="1434"/>
      <c r="JXR263" s="1434"/>
      <c r="JXS263" s="1434"/>
      <c r="JXT263" s="1434"/>
      <c r="JXU263" s="1434"/>
      <c r="JXV263" s="1434"/>
      <c r="JXW263" s="1434"/>
      <c r="JXX263" s="1434"/>
      <c r="JXY263" s="1434"/>
      <c r="JXZ263" s="1434"/>
      <c r="JYA263" s="1434"/>
      <c r="JYB263" s="1434"/>
      <c r="JYC263" s="1434"/>
      <c r="JYD263" s="1434"/>
      <c r="JYE263" s="1434"/>
      <c r="JYF263" s="1434"/>
      <c r="JYG263" s="1434"/>
      <c r="JYH263" s="1434"/>
      <c r="JYI263" s="1434"/>
      <c r="JYJ263" s="1434"/>
      <c r="JYK263" s="1434"/>
      <c r="JYL263" s="1434"/>
      <c r="JYM263" s="1434"/>
      <c r="JYN263" s="1434"/>
      <c r="JYO263" s="1434"/>
      <c r="JYP263" s="1434"/>
      <c r="JYQ263" s="1434"/>
      <c r="JYR263" s="1434"/>
      <c r="JYS263" s="1434"/>
      <c r="JYT263" s="1434"/>
      <c r="JYU263" s="1434"/>
      <c r="JYV263" s="1434"/>
      <c r="JYW263" s="1434"/>
      <c r="JYX263" s="1434"/>
      <c r="JYY263" s="1434"/>
      <c r="JYZ263" s="1434"/>
      <c r="JZA263" s="1434"/>
      <c r="JZB263" s="1434"/>
      <c r="JZC263" s="1434"/>
      <c r="JZD263" s="1434"/>
      <c r="JZE263" s="1434"/>
      <c r="JZF263" s="1434"/>
      <c r="JZG263" s="1434"/>
      <c r="JZH263" s="1434"/>
      <c r="JZI263" s="1434"/>
      <c r="JZJ263" s="1434"/>
      <c r="JZK263" s="1434"/>
      <c r="JZL263" s="1434"/>
      <c r="JZM263" s="1434"/>
      <c r="JZN263" s="1434"/>
      <c r="JZO263" s="1434"/>
      <c r="JZP263" s="1434"/>
      <c r="JZQ263" s="1434"/>
      <c r="JZR263" s="1434"/>
      <c r="JZS263" s="1434"/>
      <c r="JZT263" s="1434"/>
      <c r="JZU263" s="1434"/>
      <c r="JZV263" s="1434"/>
      <c r="JZW263" s="1434"/>
      <c r="JZX263" s="1434"/>
      <c r="JZY263" s="1434"/>
      <c r="JZZ263" s="1434"/>
      <c r="KAA263" s="1434"/>
      <c r="KAB263" s="1434"/>
      <c r="KAC263" s="1434"/>
      <c r="KAD263" s="1434"/>
      <c r="KAE263" s="1434"/>
      <c r="KAF263" s="1434"/>
      <c r="KAG263" s="1434"/>
      <c r="KAH263" s="1434"/>
      <c r="KAI263" s="1434"/>
      <c r="KAJ263" s="1434"/>
      <c r="KAK263" s="1434"/>
      <c r="KAL263" s="1434"/>
      <c r="KAM263" s="1434"/>
      <c r="KAN263" s="1434"/>
      <c r="KAO263" s="1434"/>
      <c r="KAP263" s="1434"/>
      <c r="KAQ263" s="1434"/>
      <c r="KAR263" s="1434"/>
      <c r="KAS263" s="1434"/>
      <c r="KAT263" s="1434"/>
      <c r="KAU263" s="1434"/>
      <c r="KAV263" s="1434"/>
      <c r="KAW263" s="1434"/>
      <c r="KAX263" s="1434"/>
      <c r="KAY263" s="1434"/>
      <c r="KAZ263" s="1434"/>
      <c r="KBA263" s="1434"/>
      <c r="KBB263" s="1434"/>
      <c r="KBC263" s="1434"/>
      <c r="KBD263" s="1434"/>
      <c r="KBE263" s="1434"/>
      <c r="KBF263" s="1434"/>
      <c r="KBG263" s="1434"/>
      <c r="KBH263" s="1434"/>
      <c r="KBI263" s="1434"/>
      <c r="KBJ263" s="1434"/>
      <c r="KBK263" s="1434"/>
      <c r="KBL263" s="1434"/>
      <c r="KBM263" s="1434"/>
      <c r="KBN263" s="1434"/>
      <c r="KBO263" s="1434"/>
      <c r="KBP263" s="1434"/>
      <c r="KBQ263" s="1434"/>
      <c r="KBR263" s="1434"/>
      <c r="KBS263" s="1434"/>
      <c r="KBT263" s="1434"/>
      <c r="KBU263" s="1434"/>
      <c r="KBV263" s="1434"/>
      <c r="KBW263" s="1434"/>
      <c r="KBX263" s="1434"/>
      <c r="KBY263" s="1434"/>
      <c r="KBZ263" s="1434"/>
      <c r="KCA263" s="1434"/>
      <c r="KCB263" s="1434"/>
      <c r="KCC263" s="1434"/>
      <c r="KCD263" s="1434"/>
      <c r="KCE263" s="1434"/>
      <c r="KCF263" s="1434"/>
      <c r="KCG263" s="1434"/>
      <c r="KCH263" s="1434"/>
      <c r="KCI263" s="1434"/>
      <c r="KCJ263" s="1434"/>
      <c r="KCK263" s="1434"/>
      <c r="KCL263" s="1434"/>
      <c r="KCM263" s="1434"/>
      <c r="KCN263" s="1434"/>
      <c r="KCO263" s="1434"/>
      <c r="KCP263" s="1434"/>
      <c r="KCQ263" s="1434"/>
      <c r="KCR263" s="1434"/>
      <c r="KCS263" s="1434"/>
      <c r="KCT263" s="1434"/>
      <c r="KCU263" s="1434"/>
      <c r="KCV263" s="1434"/>
      <c r="KCW263" s="1434"/>
      <c r="KCX263" s="1434"/>
      <c r="KCY263" s="1434"/>
      <c r="KCZ263" s="1434"/>
      <c r="KDA263" s="1434"/>
      <c r="KDB263" s="1434"/>
      <c r="KDC263" s="1434"/>
      <c r="KDD263" s="1434"/>
      <c r="KDE263" s="1434"/>
      <c r="KDF263" s="1434"/>
      <c r="KDG263" s="1434"/>
      <c r="KDH263" s="1434"/>
      <c r="KDI263" s="1434"/>
      <c r="KDJ263" s="1434"/>
      <c r="KDK263" s="1434"/>
      <c r="KDL263" s="1434"/>
      <c r="KDM263" s="1434"/>
      <c r="KDN263" s="1434"/>
      <c r="KDO263" s="1434"/>
      <c r="KDP263" s="1434"/>
      <c r="KDQ263" s="1434"/>
      <c r="KDR263" s="1434"/>
      <c r="KDS263" s="1434"/>
      <c r="KDT263" s="1434"/>
      <c r="KDU263" s="1434"/>
      <c r="KDV263" s="1434"/>
      <c r="KDW263" s="1434"/>
      <c r="KDX263" s="1434"/>
      <c r="KDY263" s="1434"/>
      <c r="KDZ263" s="1434"/>
      <c r="KEA263" s="1434"/>
      <c r="KEB263" s="1434"/>
      <c r="KEC263" s="1434"/>
      <c r="KED263" s="1434"/>
      <c r="KEE263" s="1434"/>
      <c r="KEF263" s="1434"/>
      <c r="KEG263" s="1434"/>
      <c r="KEH263" s="1434"/>
      <c r="KEI263" s="1434"/>
      <c r="KEJ263" s="1434"/>
      <c r="KEK263" s="1434"/>
      <c r="KEL263" s="1434"/>
      <c r="KEM263" s="1434"/>
      <c r="KEN263" s="1434"/>
      <c r="KEO263" s="1434"/>
      <c r="KEP263" s="1434"/>
      <c r="KEQ263" s="1434"/>
      <c r="KER263" s="1434"/>
      <c r="KES263" s="1434"/>
      <c r="KET263" s="1434"/>
      <c r="KEU263" s="1434"/>
      <c r="KEV263" s="1434"/>
      <c r="KEW263" s="1434"/>
      <c r="KEX263" s="1434"/>
      <c r="KEY263" s="1434"/>
      <c r="KEZ263" s="1434"/>
      <c r="KFA263" s="1434"/>
      <c r="KFB263" s="1434"/>
      <c r="KFC263" s="1434"/>
      <c r="KFD263" s="1434"/>
      <c r="KFE263" s="1434"/>
      <c r="KFF263" s="1434"/>
      <c r="KFG263" s="1434"/>
      <c r="KFH263" s="1434"/>
      <c r="KFI263" s="1434"/>
      <c r="KFJ263" s="1434"/>
      <c r="KFK263" s="1434"/>
      <c r="KFL263" s="1434"/>
      <c r="KFM263" s="1434"/>
      <c r="KFN263" s="1434"/>
      <c r="KFO263" s="1434"/>
      <c r="KFP263" s="1434"/>
      <c r="KFQ263" s="1434"/>
      <c r="KFR263" s="1434"/>
      <c r="KFS263" s="1434"/>
      <c r="KFT263" s="1434"/>
      <c r="KFU263" s="1434"/>
      <c r="KFV263" s="1434"/>
      <c r="KFW263" s="1434"/>
      <c r="KFX263" s="1434"/>
      <c r="KFY263" s="1434"/>
      <c r="KFZ263" s="1434"/>
      <c r="KGA263" s="1434"/>
      <c r="KGB263" s="1434"/>
      <c r="KGC263" s="1434"/>
      <c r="KGD263" s="1434"/>
      <c r="KGE263" s="1434"/>
      <c r="KGF263" s="1434"/>
      <c r="KGG263" s="1434"/>
      <c r="KGH263" s="1434"/>
      <c r="KGI263" s="1434"/>
      <c r="KGJ263" s="1434"/>
      <c r="KGK263" s="1434"/>
      <c r="KGL263" s="1434"/>
      <c r="KGM263" s="1434"/>
      <c r="KGN263" s="1434"/>
      <c r="KGO263" s="1434"/>
      <c r="KGP263" s="1434"/>
      <c r="KGQ263" s="1434"/>
      <c r="KGR263" s="1434"/>
      <c r="KGS263" s="1434"/>
      <c r="KGT263" s="1434"/>
      <c r="KGU263" s="1434"/>
      <c r="KGV263" s="1434"/>
      <c r="KGW263" s="1434"/>
      <c r="KGX263" s="1434"/>
      <c r="KGY263" s="1434"/>
      <c r="KGZ263" s="1434"/>
      <c r="KHA263" s="1434"/>
      <c r="KHB263" s="1434"/>
      <c r="KHC263" s="1434"/>
      <c r="KHD263" s="1434"/>
      <c r="KHE263" s="1434"/>
      <c r="KHF263" s="1434"/>
      <c r="KHG263" s="1434"/>
      <c r="KHH263" s="1434"/>
      <c r="KHI263" s="1434"/>
      <c r="KHJ263" s="1434"/>
      <c r="KHK263" s="1434"/>
      <c r="KHL263" s="1434"/>
      <c r="KHM263" s="1434"/>
      <c r="KHN263" s="1434"/>
      <c r="KHO263" s="1434"/>
      <c r="KHP263" s="1434"/>
      <c r="KHQ263" s="1434"/>
      <c r="KHR263" s="1434"/>
      <c r="KHS263" s="1434"/>
      <c r="KHT263" s="1434"/>
      <c r="KHU263" s="1434"/>
      <c r="KHV263" s="1434"/>
      <c r="KHW263" s="1434"/>
      <c r="KHX263" s="1434"/>
      <c r="KHY263" s="1434"/>
      <c r="KHZ263" s="1434"/>
      <c r="KIA263" s="1434"/>
      <c r="KIB263" s="1434"/>
      <c r="KIC263" s="1434"/>
      <c r="KID263" s="1434"/>
      <c r="KIE263" s="1434"/>
      <c r="KIF263" s="1434"/>
      <c r="KIG263" s="1434"/>
      <c r="KIH263" s="1434"/>
      <c r="KII263" s="1434"/>
      <c r="KIJ263" s="1434"/>
      <c r="KIK263" s="1434"/>
      <c r="KIL263" s="1434"/>
      <c r="KIM263" s="1434"/>
      <c r="KIN263" s="1434"/>
      <c r="KIO263" s="1434"/>
      <c r="KIP263" s="1434"/>
      <c r="KIQ263" s="1434"/>
      <c r="KIR263" s="1434"/>
      <c r="KIS263" s="1434"/>
      <c r="KIT263" s="1434"/>
      <c r="KIU263" s="1434"/>
      <c r="KIV263" s="1434"/>
      <c r="KIW263" s="1434"/>
      <c r="KIX263" s="1434"/>
      <c r="KIY263" s="1434"/>
      <c r="KIZ263" s="1434"/>
      <c r="KJA263" s="1434"/>
      <c r="KJB263" s="1434"/>
      <c r="KJC263" s="1434"/>
      <c r="KJD263" s="1434"/>
      <c r="KJE263" s="1434"/>
      <c r="KJF263" s="1434"/>
      <c r="KJG263" s="1434"/>
      <c r="KJH263" s="1434"/>
      <c r="KJI263" s="1434"/>
      <c r="KJJ263" s="1434"/>
      <c r="KJK263" s="1434"/>
      <c r="KJL263" s="1434"/>
      <c r="KJM263" s="1434"/>
      <c r="KJN263" s="1434"/>
      <c r="KJO263" s="1434"/>
      <c r="KJP263" s="1434"/>
      <c r="KJQ263" s="1434"/>
      <c r="KJR263" s="1434"/>
      <c r="KJS263" s="1434"/>
      <c r="KJT263" s="1434"/>
      <c r="KJU263" s="1434"/>
      <c r="KJV263" s="1434"/>
      <c r="KJW263" s="1434"/>
      <c r="KJX263" s="1434"/>
      <c r="KJY263" s="1434"/>
      <c r="KJZ263" s="1434"/>
      <c r="KKA263" s="1434"/>
      <c r="KKB263" s="1434"/>
      <c r="KKC263" s="1434"/>
      <c r="KKD263" s="1434"/>
      <c r="KKE263" s="1434"/>
      <c r="KKF263" s="1434"/>
      <c r="KKG263" s="1434"/>
      <c r="KKH263" s="1434"/>
      <c r="KKI263" s="1434"/>
      <c r="KKJ263" s="1434"/>
      <c r="KKK263" s="1434"/>
      <c r="KKL263" s="1434"/>
      <c r="KKM263" s="1434"/>
      <c r="KKN263" s="1434"/>
      <c r="KKO263" s="1434"/>
      <c r="KKP263" s="1434"/>
      <c r="KKQ263" s="1434"/>
      <c r="KKR263" s="1434"/>
      <c r="KKS263" s="1434"/>
      <c r="KKT263" s="1434"/>
      <c r="KKU263" s="1434"/>
      <c r="KKV263" s="1434"/>
      <c r="KKW263" s="1434"/>
      <c r="KKX263" s="1434"/>
      <c r="KKY263" s="1434"/>
      <c r="KKZ263" s="1434"/>
      <c r="KLA263" s="1434"/>
      <c r="KLB263" s="1434"/>
      <c r="KLC263" s="1434"/>
      <c r="KLD263" s="1434"/>
      <c r="KLE263" s="1434"/>
      <c r="KLF263" s="1434"/>
      <c r="KLG263" s="1434"/>
      <c r="KLH263" s="1434"/>
      <c r="KLI263" s="1434"/>
      <c r="KLJ263" s="1434"/>
      <c r="KLK263" s="1434"/>
      <c r="KLL263" s="1434"/>
      <c r="KLM263" s="1434"/>
      <c r="KLN263" s="1434"/>
      <c r="KLO263" s="1434"/>
      <c r="KLP263" s="1434"/>
      <c r="KLQ263" s="1434"/>
      <c r="KLR263" s="1434"/>
      <c r="KLS263" s="1434"/>
      <c r="KLT263" s="1434"/>
      <c r="KLU263" s="1434"/>
      <c r="KLV263" s="1434"/>
      <c r="KLW263" s="1434"/>
      <c r="KLX263" s="1434"/>
      <c r="KLY263" s="1434"/>
      <c r="KLZ263" s="1434"/>
      <c r="KMA263" s="1434"/>
      <c r="KMB263" s="1434"/>
      <c r="KMC263" s="1434"/>
      <c r="KMD263" s="1434"/>
      <c r="KME263" s="1434"/>
      <c r="KMF263" s="1434"/>
      <c r="KMG263" s="1434"/>
      <c r="KMH263" s="1434"/>
      <c r="KMI263" s="1434"/>
      <c r="KMJ263" s="1434"/>
      <c r="KMK263" s="1434"/>
      <c r="KML263" s="1434"/>
      <c r="KMM263" s="1434"/>
      <c r="KMN263" s="1434"/>
      <c r="KMO263" s="1434"/>
      <c r="KMP263" s="1434"/>
      <c r="KMQ263" s="1434"/>
      <c r="KMR263" s="1434"/>
      <c r="KMS263" s="1434"/>
      <c r="KMT263" s="1434"/>
      <c r="KMU263" s="1434"/>
      <c r="KMV263" s="1434"/>
      <c r="KMW263" s="1434"/>
      <c r="KMX263" s="1434"/>
      <c r="KMY263" s="1434"/>
      <c r="KMZ263" s="1434"/>
      <c r="KNA263" s="1434"/>
      <c r="KNB263" s="1434"/>
      <c r="KNC263" s="1434"/>
      <c r="KND263" s="1434"/>
      <c r="KNE263" s="1434"/>
      <c r="KNF263" s="1434"/>
      <c r="KNG263" s="1434"/>
      <c r="KNH263" s="1434"/>
      <c r="KNI263" s="1434"/>
      <c r="KNJ263" s="1434"/>
      <c r="KNK263" s="1434"/>
      <c r="KNL263" s="1434"/>
      <c r="KNM263" s="1434"/>
      <c r="KNN263" s="1434"/>
      <c r="KNO263" s="1434"/>
      <c r="KNP263" s="1434"/>
      <c r="KNQ263" s="1434"/>
      <c r="KNR263" s="1434"/>
      <c r="KNS263" s="1434"/>
      <c r="KNT263" s="1434"/>
      <c r="KNU263" s="1434"/>
      <c r="KNV263" s="1434"/>
      <c r="KNW263" s="1434"/>
      <c r="KNX263" s="1434"/>
      <c r="KNY263" s="1434"/>
      <c r="KNZ263" s="1434"/>
      <c r="KOA263" s="1434"/>
      <c r="KOB263" s="1434"/>
      <c r="KOC263" s="1434"/>
      <c r="KOD263" s="1434"/>
      <c r="KOE263" s="1434"/>
      <c r="KOF263" s="1434"/>
      <c r="KOG263" s="1434"/>
      <c r="KOH263" s="1434"/>
      <c r="KOI263" s="1434"/>
      <c r="KOJ263" s="1434"/>
      <c r="KOK263" s="1434"/>
      <c r="KOL263" s="1434"/>
      <c r="KOM263" s="1434"/>
      <c r="KON263" s="1434"/>
      <c r="KOO263" s="1434"/>
      <c r="KOP263" s="1434"/>
      <c r="KOQ263" s="1434"/>
      <c r="KOR263" s="1434"/>
      <c r="KOS263" s="1434"/>
      <c r="KOT263" s="1434"/>
      <c r="KOU263" s="1434"/>
      <c r="KOV263" s="1434"/>
      <c r="KOW263" s="1434"/>
      <c r="KOX263" s="1434"/>
      <c r="KOY263" s="1434"/>
      <c r="KOZ263" s="1434"/>
      <c r="KPA263" s="1434"/>
      <c r="KPB263" s="1434"/>
      <c r="KPC263" s="1434"/>
      <c r="KPD263" s="1434"/>
      <c r="KPE263" s="1434"/>
      <c r="KPF263" s="1434"/>
      <c r="KPG263" s="1434"/>
      <c r="KPH263" s="1434"/>
      <c r="KPI263" s="1434"/>
      <c r="KPJ263" s="1434"/>
      <c r="KPK263" s="1434"/>
      <c r="KPL263" s="1434"/>
      <c r="KPM263" s="1434"/>
      <c r="KPN263" s="1434"/>
      <c r="KPO263" s="1434"/>
      <c r="KPP263" s="1434"/>
      <c r="KPQ263" s="1434"/>
      <c r="KPR263" s="1434"/>
      <c r="KPS263" s="1434"/>
      <c r="KPT263" s="1434"/>
      <c r="KPU263" s="1434"/>
      <c r="KPV263" s="1434"/>
      <c r="KPW263" s="1434"/>
      <c r="KPX263" s="1434"/>
      <c r="KPY263" s="1434"/>
      <c r="KPZ263" s="1434"/>
      <c r="KQA263" s="1434"/>
      <c r="KQB263" s="1434"/>
      <c r="KQC263" s="1434"/>
      <c r="KQD263" s="1434"/>
      <c r="KQE263" s="1434"/>
      <c r="KQF263" s="1434"/>
      <c r="KQG263" s="1434"/>
      <c r="KQH263" s="1434"/>
      <c r="KQI263" s="1434"/>
      <c r="KQJ263" s="1434"/>
      <c r="KQK263" s="1434"/>
      <c r="KQL263" s="1434"/>
      <c r="KQM263" s="1434"/>
      <c r="KQN263" s="1434"/>
      <c r="KQO263" s="1434"/>
      <c r="KQP263" s="1434"/>
      <c r="KQQ263" s="1434"/>
      <c r="KQR263" s="1434"/>
      <c r="KQS263" s="1434"/>
      <c r="KQT263" s="1434"/>
      <c r="KQU263" s="1434"/>
      <c r="KQV263" s="1434"/>
      <c r="KQW263" s="1434"/>
      <c r="KQX263" s="1434"/>
      <c r="KQY263" s="1434"/>
      <c r="KQZ263" s="1434"/>
      <c r="KRA263" s="1434"/>
      <c r="KRB263" s="1434"/>
      <c r="KRC263" s="1434"/>
      <c r="KRD263" s="1434"/>
      <c r="KRE263" s="1434"/>
      <c r="KRF263" s="1434"/>
      <c r="KRG263" s="1434"/>
      <c r="KRH263" s="1434"/>
      <c r="KRI263" s="1434"/>
      <c r="KRJ263" s="1434"/>
      <c r="KRK263" s="1434"/>
      <c r="KRL263" s="1434"/>
      <c r="KRM263" s="1434"/>
      <c r="KRN263" s="1434"/>
      <c r="KRO263" s="1434"/>
      <c r="KRP263" s="1434"/>
      <c r="KRQ263" s="1434"/>
      <c r="KRR263" s="1434"/>
      <c r="KRS263" s="1434"/>
      <c r="KRT263" s="1434"/>
      <c r="KRU263" s="1434"/>
      <c r="KRV263" s="1434"/>
      <c r="KRW263" s="1434"/>
      <c r="KRX263" s="1434"/>
      <c r="KRY263" s="1434"/>
      <c r="KRZ263" s="1434"/>
      <c r="KSA263" s="1434"/>
      <c r="KSB263" s="1434"/>
      <c r="KSC263" s="1434"/>
      <c r="KSD263" s="1434"/>
      <c r="KSE263" s="1434"/>
      <c r="KSF263" s="1434"/>
      <c r="KSG263" s="1434"/>
      <c r="KSH263" s="1434"/>
      <c r="KSI263" s="1434"/>
      <c r="KSJ263" s="1434"/>
      <c r="KSK263" s="1434"/>
      <c r="KSL263" s="1434"/>
      <c r="KSM263" s="1434"/>
      <c r="KSN263" s="1434"/>
      <c r="KSO263" s="1434"/>
      <c r="KSP263" s="1434"/>
      <c r="KSQ263" s="1434"/>
      <c r="KSR263" s="1434"/>
      <c r="KSS263" s="1434"/>
      <c r="KST263" s="1434"/>
      <c r="KSU263" s="1434"/>
      <c r="KSV263" s="1434"/>
      <c r="KSW263" s="1434"/>
      <c r="KSX263" s="1434"/>
      <c r="KSY263" s="1434"/>
      <c r="KSZ263" s="1434"/>
      <c r="KTA263" s="1434"/>
      <c r="KTB263" s="1434"/>
      <c r="KTC263" s="1434"/>
      <c r="KTD263" s="1434"/>
      <c r="KTE263" s="1434"/>
      <c r="KTF263" s="1434"/>
      <c r="KTG263" s="1434"/>
      <c r="KTH263" s="1434"/>
      <c r="KTI263" s="1434"/>
      <c r="KTJ263" s="1434"/>
      <c r="KTK263" s="1434"/>
      <c r="KTL263" s="1434"/>
      <c r="KTM263" s="1434"/>
      <c r="KTN263" s="1434"/>
      <c r="KTO263" s="1434"/>
      <c r="KTP263" s="1434"/>
      <c r="KTQ263" s="1434"/>
      <c r="KTR263" s="1434"/>
      <c r="KTS263" s="1434"/>
      <c r="KTT263" s="1434"/>
      <c r="KTU263" s="1434"/>
      <c r="KTV263" s="1434"/>
      <c r="KTW263" s="1434"/>
      <c r="KTX263" s="1434"/>
      <c r="KTY263" s="1434"/>
      <c r="KTZ263" s="1434"/>
      <c r="KUA263" s="1434"/>
      <c r="KUB263" s="1434"/>
      <c r="KUC263" s="1434"/>
      <c r="KUD263" s="1434"/>
      <c r="KUE263" s="1434"/>
      <c r="KUF263" s="1434"/>
      <c r="KUG263" s="1434"/>
      <c r="KUH263" s="1434"/>
      <c r="KUI263" s="1434"/>
      <c r="KUJ263" s="1434"/>
      <c r="KUK263" s="1434"/>
      <c r="KUL263" s="1434"/>
      <c r="KUM263" s="1434"/>
      <c r="KUN263" s="1434"/>
      <c r="KUO263" s="1434"/>
      <c r="KUP263" s="1434"/>
      <c r="KUQ263" s="1434"/>
      <c r="KUR263" s="1434"/>
      <c r="KUS263" s="1434"/>
      <c r="KUT263" s="1434"/>
      <c r="KUU263" s="1434"/>
      <c r="KUV263" s="1434"/>
      <c r="KUW263" s="1434"/>
      <c r="KUX263" s="1434"/>
      <c r="KUY263" s="1434"/>
      <c r="KUZ263" s="1434"/>
      <c r="KVA263" s="1434"/>
      <c r="KVB263" s="1434"/>
      <c r="KVC263" s="1434"/>
      <c r="KVD263" s="1434"/>
      <c r="KVE263" s="1434"/>
      <c r="KVF263" s="1434"/>
      <c r="KVG263" s="1434"/>
      <c r="KVH263" s="1434"/>
      <c r="KVI263" s="1434"/>
      <c r="KVJ263" s="1434"/>
      <c r="KVK263" s="1434"/>
      <c r="KVL263" s="1434"/>
      <c r="KVM263" s="1434"/>
      <c r="KVN263" s="1434"/>
      <c r="KVO263" s="1434"/>
      <c r="KVP263" s="1434"/>
      <c r="KVQ263" s="1434"/>
      <c r="KVR263" s="1434"/>
      <c r="KVS263" s="1434"/>
      <c r="KVT263" s="1434"/>
      <c r="KVU263" s="1434"/>
      <c r="KVV263" s="1434"/>
      <c r="KVW263" s="1434"/>
      <c r="KVX263" s="1434"/>
      <c r="KVY263" s="1434"/>
      <c r="KVZ263" s="1434"/>
      <c r="KWA263" s="1434"/>
      <c r="KWB263" s="1434"/>
      <c r="KWC263" s="1434"/>
      <c r="KWD263" s="1434"/>
      <c r="KWE263" s="1434"/>
      <c r="KWF263" s="1434"/>
      <c r="KWG263" s="1434"/>
      <c r="KWH263" s="1434"/>
      <c r="KWI263" s="1434"/>
      <c r="KWJ263" s="1434"/>
      <c r="KWK263" s="1434"/>
      <c r="KWL263" s="1434"/>
      <c r="KWM263" s="1434"/>
      <c r="KWN263" s="1434"/>
      <c r="KWO263" s="1434"/>
      <c r="KWP263" s="1434"/>
      <c r="KWQ263" s="1434"/>
      <c r="KWR263" s="1434"/>
      <c r="KWS263" s="1434"/>
      <c r="KWT263" s="1434"/>
      <c r="KWU263" s="1434"/>
      <c r="KWV263" s="1434"/>
      <c r="KWW263" s="1434"/>
      <c r="KWX263" s="1434"/>
      <c r="KWY263" s="1434"/>
      <c r="KWZ263" s="1434"/>
      <c r="KXA263" s="1434"/>
      <c r="KXB263" s="1434"/>
      <c r="KXC263" s="1434"/>
      <c r="KXD263" s="1434"/>
      <c r="KXE263" s="1434"/>
      <c r="KXF263" s="1434"/>
      <c r="KXG263" s="1434"/>
      <c r="KXH263" s="1434"/>
      <c r="KXI263" s="1434"/>
      <c r="KXJ263" s="1434"/>
      <c r="KXK263" s="1434"/>
      <c r="KXL263" s="1434"/>
      <c r="KXM263" s="1434"/>
      <c r="KXN263" s="1434"/>
      <c r="KXO263" s="1434"/>
      <c r="KXP263" s="1434"/>
      <c r="KXQ263" s="1434"/>
      <c r="KXR263" s="1434"/>
      <c r="KXS263" s="1434"/>
      <c r="KXT263" s="1434"/>
      <c r="KXU263" s="1434"/>
      <c r="KXV263" s="1434"/>
      <c r="KXW263" s="1434"/>
      <c r="KXX263" s="1434"/>
      <c r="KXY263" s="1434"/>
      <c r="KXZ263" s="1434"/>
      <c r="KYA263" s="1434"/>
      <c r="KYB263" s="1434"/>
      <c r="KYC263" s="1434"/>
      <c r="KYD263" s="1434"/>
      <c r="KYE263" s="1434"/>
      <c r="KYF263" s="1434"/>
      <c r="KYG263" s="1434"/>
      <c r="KYH263" s="1434"/>
      <c r="KYI263" s="1434"/>
      <c r="KYJ263" s="1434"/>
      <c r="KYK263" s="1434"/>
      <c r="KYL263" s="1434"/>
      <c r="KYM263" s="1434"/>
      <c r="KYN263" s="1434"/>
      <c r="KYO263" s="1434"/>
      <c r="KYP263" s="1434"/>
      <c r="KYQ263" s="1434"/>
      <c r="KYR263" s="1434"/>
      <c r="KYS263" s="1434"/>
      <c r="KYT263" s="1434"/>
      <c r="KYU263" s="1434"/>
      <c r="KYV263" s="1434"/>
      <c r="KYW263" s="1434"/>
      <c r="KYX263" s="1434"/>
      <c r="KYY263" s="1434"/>
      <c r="KYZ263" s="1434"/>
      <c r="KZA263" s="1434"/>
      <c r="KZB263" s="1434"/>
      <c r="KZC263" s="1434"/>
      <c r="KZD263" s="1434"/>
      <c r="KZE263" s="1434"/>
      <c r="KZF263" s="1434"/>
      <c r="KZG263" s="1434"/>
      <c r="KZH263" s="1434"/>
      <c r="KZI263" s="1434"/>
      <c r="KZJ263" s="1434"/>
      <c r="KZK263" s="1434"/>
      <c r="KZL263" s="1434"/>
      <c r="KZM263" s="1434"/>
      <c r="KZN263" s="1434"/>
      <c r="KZO263" s="1434"/>
      <c r="KZP263" s="1434"/>
      <c r="KZQ263" s="1434"/>
      <c r="KZR263" s="1434"/>
      <c r="KZS263" s="1434"/>
      <c r="KZT263" s="1434"/>
      <c r="KZU263" s="1434"/>
      <c r="KZV263" s="1434"/>
      <c r="KZW263" s="1434"/>
      <c r="KZX263" s="1434"/>
      <c r="KZY263" s="1434"/>
      <c r="KZZ263" s="1434"/>
      <c r="LAA263" s="1434"/>
      <c r="LAB263" s="1434"/>
      <c r="LAC263" s="1434"/>
      <c r="LAD263" s="1434"/>
      <c r="LAE263" s="1434"/>
      <c r="LAF263" s="1434"/>
      <c r="LAG263" s="1434"/>
      <c r="LAH263" s="1434"/>
      <c r="LAI263" s="1434"/>
      <c r="LAJ263" s="1434"/>
      <c r="LAK263" s="1434"/>
      <c r="LAL263" s="1434"/>
      <c r="LAM263" s="1434"/>
      <c r="LAN263" s="1434"/>
      <c r="LAO263" s="1434"/>
      <c r="LAP263" s="1434"/>
      <c r="LAQ263" s="1434"/>
      <c r="LAR263" s="1434"/>
      <c r="LAS263" s="1434"/>
      <c r="LAT263" s="1434"/>
      <c r="LAU263" s="1434"/>
      <c r="LAV263" s="1434"/>
      <c r="LAW263" s="1434"/>
      <c r="LAX263" s="1434"/>
      <c r="LAY263" s="1434"/>
      <c r="LAZ263" s="1434"/>
      <c r="LBA263" s="1434"/>
      <c r="LBB263" s="1434"/>
      <c r="LBC263" s="1434"/>
      <c r="LBD263" s="1434"/>
      <c r="LBE263" s="1434"/>
      <c r="LBF263" s="1434"/>
      <c r="LBG263" s="1434"/>
      <c r="LBH263" s="1434"/>
      <c r="LBI263" s="1434"/>
      <c r="LBJ263" s="1434"/>
      <c r="LBK263" s="1434"/>
      <c r="LBL263" s="1434"/>
      <c r="LBM263" s="1434"/>
      <c r="LBN263" s="1434"/>
      <c r="LBO263" s="1434"/>
      <c r="LBP263" s="1434"/>
      <c r="LBQ263" s="1434"/>
      <c r="LBR263" s="1434"/>
      <c r="LBS263" s="1434"/>
      <c r="LBT263" s="1434"/>
      <c r="LBU263" s="1434"/>
      <c r="LBV263" s="1434"/>
      <c r="LBW263" s="1434"/>
      <c r="LBX263" s="1434"/>
      <c r="LBY263" s="1434"/>
      <c r="LBZ263" s="1434"/>
      <c r="LCA263" s="1434"/>
      <c r="LCB263" s="1434"/>
      <c r="LCC263" s="1434"/>
      <c r="LCD263" s="1434"/>
      <c r="LCE263" s="1434"/>
      <c r="LCF263" s="1434"/>
      <c r="LCG263" s="1434"/>
      <c r="LCH263" s="1434"/>
      <c r="LCI263" s="1434"/>
      <c r="LCJ263" s="1434"/>
      <c r="LCK263" s="1434"/>
      <c r="LCL263" s="1434"/>
      <c r="LCM263" s="1434"/>
      <c r="LCN263" s="1434"/>
      <c r="LCO263" s="1434"/>
      <c r="LCP263" s="1434"/>
      <c r="LCQ263" s="1434"/>
      <c r="LCR263" s="1434"/>
      <c r="LCS263" s="1434"/>
      <c r="LCT263" s="1434"/>
      <c r="LCU263" s="1434"/>
      <c r="LCV263" s="1434"/>
      <c r="LCW263" s="1434"/>
      <c r="LCX263" s="1434"/>
      <c r="LCY263" s="1434"/>
      <c r="LCZ263" s="1434"/>
      <c r="LDA263" s="1434"/>
      <c r="LDB263" s="1434"/>
      <c r="LDC263" s="1434"/>
      <c r="LDD263" s="1434"/>
      <c r="LDE263" s="1434"/>
      <c r="LDF263" s="1434"/>
      <c r="LDG263" s="1434"/>
      <c r="LDH263" s="1434"/>
      <c r="LDI263" s="1434"/>
      <c r="LDJ263" s="1434"/>
      <c r="LDK263" s="1434"/>
      <c r="LDL263" s="1434"/>
      <c r="LDM263" s="1434"/>
      <c r="LDN263" s="1434"/>
      <c r="LDO263" s="1434"/>
      <c r="LDP263" s="1434"/>
      <c r="LDQ263" s="1434"/>
      <c r="LDR263" s="1434"/>
      <c r="LDS263" s="1434"/>
      <c r="LDT263" s="1434"/>
      <c r="LDU263" s="1434"/>
      <c r="LDV263" s="1434"/>
      <c r="LDW263" s="1434"/>
      <c r="LDX263" s="1434"/>
      <c r="LDY263" s="1434"/>
      <c r="LDZ263" s="1434"/>
      <c r="LEA263" s="1434"/>
      <c r="LEB263" s="1434"/>
      <c r="LEC263" s="1434"/>
      <c r="LED263" s="1434"/>
      <c r="LEE263" s="1434"/>
      <c r="LEF263" s="1434"/>
      <c r="LEG263" s="1434"/>
      <c r="LEH263" s="1434"/>
      <c r="LEI263" s="1434"/>
      <c r="LEJ263" s="1434"/>
      <c r="LEK263" s="1434"/>
      <c r="LEL263" s="1434"/>
      <c r="LEM263" s="1434"/>
      <c r="LEN263" s="1434"/>
      <c r="LEO263" s="1434"/>
      <c r="LEP263" s="1434"/>
      <c r="LEQ263" s="1434"/>
      <c r="LER263" s="1434"/>
      <c r="LES263" s="1434"/>
      <c r="LET263" s="1434"/>
      <c r="LEU263" s="1434"/>
      <c r="LEV263" s="1434"/>
      <c r="LEW263" s="1434"/>
      <c r="LEX263" s="1434"/>
      <c r="LEY263" s="1434"/>
      <c r="LEZ263" s="1434"/>
      <c r="LFA263" s="1434"/>
      <c r="LFB263" s="1434"/>
      <c r="LFC263" s="1434"/>
      <c r="LFD263" s="1434"/>
      <c r="LFE263" s="1434"/>
      <c r="LFF263" s="1434"/>
      <c r="LFG263" s="1434"/>
      <c r="LFH263" s="1434"/>
      <c r="LFI263" s="1434"/>
      <c r="LFJ263" s="1434"/>
      <c r="LFK263" s="1434"/>
      <c r="LFL263" s="1434"/>
      <c r="LFM263" s="1434"/>
      <c r="LFN263" s="1434"/>
      <c r="LFO263" s="1434"/>
      <c r="LFP263" s="1434"/>
      <c r="LFQ263" s="1434"/>
      <c r="LFR263" s="1434"/>
      <c r="LFS263" s="1434"/>
      <c r="LFT263" s="1434"/>
      <c r="LFU263" s="1434"/>
      <c r="LFV263" s="1434"/>
      <c r="LFW263" s="1434"/>
      <c r="LFX263" s="1434"/>
      <c r="LFY263" s="1434"/>
      <c r="LFZ263" s="1434"/>
      <c r="LGA263" s="1434"/>
      <c r="LGB263" s="1434"/>
      <c r="LGC263" s="1434"/>
      <c r="LGD263" s="1434"/>
      <c r="LGE263" s="1434"/>
      <c r="LGF263" s="1434"/>
      <c r="LGG263" s="1434"/>
      <c r="LGH263" s="1434"/>
      <c r="LGI263" s="1434"/>
      <c r="LGJ263" s="1434"/>
      <c r="LGK263" s="1434"/>
      <c r="LGL263" s="1434"/>
      <c r="LGM263" s="1434"/>
      <c r="LGN263" s="1434"/>
      <c r="LGO263" s="1434"/>
      <c r="LGP263" s="1434"/>
      <c r="LGQ263" s="1434"/>
      <c r="LGR263" s="1434"/>
      <c r="LGS263" s="1434"/>
      <c r="LGT263" s="1434"/>
      <c r="LGU263" s="1434"/>
      <c r="LGV263" s="1434"/>
      <c r="LGW263" s="1434"/>
      <c r="LGX263" s="1434"/>
      <c r="LGY263" s="1434"/>
      <c r="LGZ263" s="1434"/>
      <c r="LHA263" s="1434"/>
      <c r="LHB263" s="1434"/>
      <c r="LHC263" s="1434"/>
      <c r="LHD263" s="1434"/>
      <c r="LHE263" s="1434"/>
      <c r="LHF263" s="1434"/>
      <c r="LHG263" s="1434"/>
      <c r="LHH263" s="1434"/>
      <c r="LHI263" s="1434"/>
      <c r="LHJ263" s="1434"/>
      <c r="LHK263" s="1434"/>
      <c r="LHL263" s="1434"/>
      <c r="LHM263" s="1434"/>
      <c r="LHN263" s="1434"/>
      <c r="LHO263" s="1434"/>
      <c r="LHP263" s="1434"/>
      <c r="LHQ263" s="1434"/>
      <c r="LHR263" s="1434"/>
      <c r="LHS263" s="1434"/>
      <c r="LHT263" s="1434"/>
      <c r="LHU263" s="1434"/>
      <c r="LHV263" s="1434"/>
      <c r="LHW263" s="1434"/>
      <c r="LHX263" s="1434"/>
      <c r="LHY263" s="1434"/>
      <c r="LHZ263" s="1434"/>
      <c r="LIA263" s="1434"/>
      <c r="LIB263" s="1434"/>
      <c r="LIC263" s="1434"/>
      <c r="LID263" s="1434"/>
      <c r="LIE263" s="1434"/>
      <c r="LIF263" s="1434"/>
      <c r="LIG263" s="1434"/>
      <c r="LIH263" s="1434"/>
      <c r="LII263" s="1434"/>
      <c r="LIJ263" s="1434"/>
      <c r="LIK263" s="1434"/>
      <c r="LIL263" s="1434"/>
      <c r="LIM263" s="1434"/>
      <c r="LIN263" s="1434"/>
      <c r="LIO263" s="1434"/>
      <c r="LIP263" s="1434"/>
      <c r="LIQ263" s="1434"/>
      <c r="LIR263" s="1434"/>
      <c r="LIS263" s="1434"/>
      <c r="LIT263" s="1434"/>
      <c r="LIU263" s="1434"/>
      <c r="LIV263" s="1434"/>
      <c r="LIW263" s="1434"/>
      <c r="LIX263" s="1434"/>
      <c r="LIY263" s="1434"/>
      <c r="LIZ263" s="1434"/>
      <c r="LJA263" s="1434"/>
      <c r="LJB263" s="1434"/>
      <c r="LJC263" s="1434"/>
      <c r="LJD263" s="1434"/>
      <c r="LJE263" s="1434"/>
      <c r="LJF263" s="1434"/>
      <c r="LJG263" s="1434"/>
      <c r="LJH263" s="1434"/>
      <c r="LJI263" s="1434"/>
      <c r="LJJ263" s="1434"/>
      <c r="LJK263" s="1434"/>
      <c r="LJL263" s="1434"/>
      <c r="LJM263" s="1434"/>
      <c r="LJN263" s="1434"/>
      <c r="LJO263" s="1434"/>
      <c r="LJP263" s="1434"/>
      <c r="LJQ263" s="1434"/>
      <c r="LJR263" s="1434"/>
      <c r="LJS263" s="1434"/>
      <c r="LJT263" s="1434"/>
      <c r="LJU263" s="1434"/>
      <c r="LJV263" s="1434"/>
      <c r="LJW263" s="1434"/>
      <c r="LJX263" s="1434"/>
      <c r="LJY263" s="1434"/>
      <c r="LJZ263" s="1434"/>
      <c r="LKA263" s="1434"/>
      <c r="LKB263" s="1434"/>
      <c r="LKC263" s="1434"/>
      <c r="LKD263" s="1434"/>
      <c r="LKE263" s="1434"/>
      <c r="LKF263" s="1434"/>
      <c r="LKG263" s="1434"/>
      <c r="LKH263" s="1434"/>
      <c r="LKI263" s="1434"/>
      <c r="LKJ263" s="1434"/>
      <c r="LKK263" s="1434"/>
      <c r="LKL263" s="1434"/>
      <c r="LKM263" s="1434"/>
      <c r="LKN263" s="1434"/>
      <c r="LKO263" s="1434"/>
      <c r="LKP263" s="1434"/>
      <c r="LKQ263" s="1434"/>
      <c r="LKR263" s="1434"/>
      <c r="LKS263" s="1434"/>
      <c r="LKT263" s="1434"/>
      <c r="LKU263" s="1434"/>
      <c r="LKV263" s="1434"/>
      <c r="LKW263" s="1434"/>
      <c r="LKX263" s="1434"/>
      <c r="LKY263" s="1434"/>
      <c r="LKZ263" s="1434"/>
      <c r="LLA263" s="1434"/>
      <c r="LLB263" s="1434"/>
      <c r="LLC263" s="1434"/>
      <c r="LLD263" s="1434"/>
      <c r="LLE263" s="1434"/>
      <c r="LLF263" s="1434"/>
      <c r="LLG263" s="1434"/>
      <c r="LLH263" s="1434"/>
      <c r="LLI263" s="1434"/>
      <c r="LLJ263" s="1434"/>
      <c r="LLK263" s="1434"/>
      <c r="LLL263" s="1434"/>
      <c r="LLM263" s="1434"/>
      <c r="LLN263" s="1434"/>
      <c r="LLO263" s="1434"/>
      <c r="LLP263" s="1434"/>
      <c r="LLQ263" s="1434"/>
      <c r="LLR263" s="1434"/>
      <c r="LLS263" s="1434"/>
      <c r="LLT263" s="1434"/>
      <c r="LLU263" s="1434"/>
      <c r="LLV263" s="1434"/>
      <c r="LLW263" s="1434"/>
      <c r="LLX263" s="1434"/>
      <c r="LLY263" s="1434"/>
      <c r="LLZ263" s="1434"/>
      <c r="LMA263" s="1434"/>
      <c r="LMB263" s="1434"/>
      <c r="LMC263" s="1434"/>
      <c r="LMD263" s="1434"/>
      <c r="LME263" s="1434"/>
      <c r="LMF263" s="1434"/>
      <c r="LMG263" s="1434"/>
      <c r="LMH263" s="1434"/>
      <c r="LMI263" s="1434"/>
      <c r="LMJ263" s="1434"/>
      <c r="LMK263" s="1434"/>
      <c r="LML263" s="1434"/>
      <c r="LMM263" s="1434"/>
      <c r="LMN263" s="1434"/>
      <c r="LMO263" s="1434"/>
      <c r="LMP263" s="1434"/>
      <c r="LMQ263" s="1434"/>
      <c r="LMR263" s="1434"/>
      <c r="LMS263" s="1434"/>
      <c r="LMT263" s="1434"/>
      <c r="LMU263" s="1434"/>
      <c r="LMV263" s="1434"/>
      <c r="LMW263" s="1434"/>
      <c r="LMX263" s="1434"/>
      <c r="LMY263" s="1434"/>
      <c r="LMZ263" s="1434"/>
      <c r="LNA263" s="1434"/>
      <c r="LNB263" s="1434"/>
      <c r="LNC263" s="1434"/>
      <c r="LND263" s="1434"/>
      <c r="LNE263" s="1434"/>
      <c r="LNF263" s="1434"/>
      <c r="LNG263" s="1434"/>
      <c r="LNH263" s="1434"/>
      <c r="LNI263" s="1434"/>
      <c r="LNJ263" s="1434"/>
      <c r="LNK263" s="1434"/>
      <c r="LNL263" s="1434"/>
      <c r="LNM263" s="1434"/>
      <c r="LNN263" s="1434"/>
      <c r="LNO263" s="1434"/>
      <c r="LNP263" s="1434"/>
      <c r="LNQ263" s="1434"/>
      <c r="LNR263" s="1434"/>
      <c r="LNS263" s="1434"/>
      <c r="LNT263" s="1434"/>
      <c r="LNU263" s="1434"/>
      <c r="LNV263" s="1434"/>
      <c r="LNW263" s="1434"/>
      <c r="LNX263" s="1434"/>
      <c r="LNY263" s="1434"/>
      <c r="LNZ263" s="1434"/>
      <c r="LOA263" s="1434"/>
      <c r="LOB263" s="1434"/>
      <c r="LOC263" s="1434"/>
      <c r="LOD263" s="1434"/>
      <c r="LOE263" s="1434"/>
      <c r="LOF263" s="1434"/>
      <c r="LOG263" s="1434"/>
      <c r="LOH263" s="1434"/>
      <c r="LOI263" s="1434"/>
      <c r="LOJ263" s="1434"/>
      <c r="LOK263" s="1434"/>
      <c r="LOL263" s="1434"/>
      <c r="LOM263" s="1434"/>
      <c r="LON263" s="1434"/>
      <c r="LOO263" s="1434"/>
      <c r="LOP263" s="1434"/>
      <c r="LOQ263" s="1434"/>
      <c r="LOR263" s="1434"/>
      <c r="LOS263" s="1434"/>
      <c r="LOT263" s="1434"/>
      <c r="LOU263" s="1434"/>
      <c r="LOV263" s="1434"/>
      <c r="LOW263" s="1434"/>
      <c r="LOX263" s="1434"/>
      <c r="LOY263" s="1434"/>
      <c r="LOZ263" s="1434"/>
      <c r="LPA263" s="1434"/>
      <c r="LPB263" s="1434"/>
      <c r="LPC263" s="1434"/>
      <c r="LPD263" s="1434"/>
      <c r="LPE263" s="1434"/>
      <c r="LPF263" s="1434"/>
      <c r="LPG263" s="1434"/>
      <c r="LPH263" s="1434"/>
      <c r="LPI263" s="1434"/>
      <c r="LPJ263" s="1434"/>
      <c r="LPK263" s="1434"/>
      <c r="LPL263" s="1434"/>
      <c r="LPM263" s="1434"/>
      <c r="LPN263" s="1434"/>
      <c r="LPO263" s="1434"/>
      <c r="LPP263" s="1434"/>
      <c r="LPQ263" s="1434"/>
      <c r="LPR263" s="1434"/>
      <c r="LPS263" s="1434"/>
      <c r="LPT263" s="1434"/>
      <c r="LPU263" s="1434"/>
      <c r="LPV263" s="1434"/>
      <c r="LPW263" s="1434"/>
      <c r="LPX263" s="1434"/>
      <c r="LPY263" s="1434"/>
      <c r="LPZ263" s="1434"/>
      <c r="LQA263" s="1434"/>
      <c r="LQB263" s="1434"/>
      <c r="LQC263" s="1434"/>
      <c r="LQD263" s="1434"/>
      <c r="LQE263" s="1434"/>
      <c r="LQF263" s="1434"/>
      <c r="LQG263" s="1434"/>
      <c r="LQH263" s="1434"/>
      <c r="LQI263" s="1434"/>
      <c r="LQJ263" s="1434"/>
      <c r="LQK263" s="1434"/>
      <c r="LQL263" s="1434"/>
      <c r="LQM263" s="1434"/>
      <c r="LQN263" s="1434"/>
      <c r="LQO263" s="1434"/>
      <c r="LQP263" s="1434"/>
      <c r="LQQ263" s="1434"/>
      <c r="LQR263" s="1434"/>
      <c r="LQS263" s="1434"/>
      <c r="LQT263" s="1434"/>
      <c r="LQU263" s="1434"/>
      <c r="LQV263" s="1434"/>
      <c r="LQW263" s="1434"/>
      <c r="LQX263" s="1434"/>
      <c r="LQY263" s="1434"/>
      <c r="LQZ263" s="1434"/>
      <c r="LRA263" s="1434"/>
      <c r="LRB263" s="1434"/>
      <c r="LRC263" s="1434"/>
      <c r="LRD263" s="1434"/>
      <c r="LRE263" s="1434"/>
      <c r="LRF263" s="1434"/>
      <c r="LRG263" s="1434"/>
      <c r="LRH263" s="1434"/>
      <c r="LRI263" s="1434"/>
      <c r="LRJ263" s="1434"/>
      <c r="LRK263" s="1434"/>
      <c r="LRL263" s="1434"/>
      <c r="LRM263" s="1434"/>
      <c r="LRN263" s="1434"/>
      <c r="LRO263" s="1434"/>
      <c r="LRP263" s="1434"/>
      <c r="LRQ263" s="1434"/>
      <c r="LRR263" s="1434"/>
      <c r="LRS263" s="1434"/>
      <c r="LRT263" s="1434"/>
      <c r="LRU263" s="1434"/>
      <c r="LRV263" s="1434"/>
      <c r="LRW263" s="1434"/>
      <c r="LRX263" s="1434"/>
      <c r="LRY263" s="1434"/>
      <c r="LRZ263" s="1434"/>
      <c r="LSA263" s="1434"/>
      <c r="LSB263" s="1434"/>
      <c r="LSC263" s="1434"/>
      <c r="LSD263" s="1434"/>
      <c r="LSE263" s="1434"/>
      <c r="LSF263" s="1434"/>
      <c r="LSG263" s="1434"/>
      <c r="LSH263" s="1434"/>
      <c r="LSI263" s="1434"/>
      <c r="LSJ263" s="1434"/>
      <c r="LSK263" s="1434"/>
      <c r="LSL263" s="1434"/>
      <c r="LSM263" s="1434"/>
      <c r="LSN263" s="1434"/>
      <c r="LSO263" s="1434"/>
      <c r="LSP263" s="1434"/>
      <c r="LSQ263" s="1434"/>
      <c r="LSR263" s="1434"/>
      <c r="LSS263" s="1434"/>
      <c r="LST263" s="1434"/>
      <c r="LSU263" s="1434"/>
      <c r="LSV263" s="1434"/>
      <c r="LSW263" s="1434"/>
      <c r="LSX263" s="1434"/>
      <c r="LSY263" s="1434"/>
      <c r="LSZ263" s="1434"/>
      <c r="LTA263" s="1434"/>
      <c r="LTB263" s="1434"/>
      <c r="LTC263" s="1434"/>
      <c r="LTD263" s="1434"/>
      <c r="LTE263" s="1434"/>
      <c r="LTF263" s="1434"/>
      <c r="LTG263" s="1434"/>
      <c r="LTH263" s="1434"/>
      <c r="LTI263" s="1434"/>
      <c r="LTJ263" s="1434"/>
      <c r="LTK263" s="1434"/>
      <c r="LTL263" s="1434"/>
      <c r="LTM263" s="1434"/>
      <c r="LTN263" s="1434"/>
      <c r="LTO263" s="1434"/>
      <c r="LTP263" s="1434"/>
      <c r="LTQ263" s="1434"/>
      <c r="LTR263" s="1434"/>
      <c r="LTS263" s="1434"/>
      <c r="LTT263" s="1434"/>
      <c r="LTU263" s="1434"/>
      <c r="LTV263" s="1434"/>
      <c r="LTW263" s="1434"/>
      <c r="LTX263" s="1434"/>
      <c r="LTY263" s="1434"/>
      <c r="LTZ263" s="1434"/>
      <c r="LUA263" s="1434"/>
      <c r="LUB263" s="1434"/>
      <c r="LUC263" s="1434"/>
      <c r="LUD263" s="1434"/>
      <c r="LUE263" s="1434"/>
      <c r="LUF263" s="1434"/>
      <c r="LUG263" s="1434"/>
      <c r="LUH263" s="1434"/>
      <c r="LUI263" s="1434"/>
      <c r="LUJ263" s="1434"/>
      <c r="LUK263" s="1434"/>
      <c r="LUL263" s="1434"/>
      <c r="LUM263" s="1434"/>
      <c r="LUN263" s="1434"/>
      <c r="LUO263" s="1434"/>
      <c r="LUP263" s="1434"/>
      <c r="LUQ263" s="1434"/>
      <c r="LUR263" s="1434"/>
      <c r="LUS263" s="1434"/>
      <c r="LUT263" s="1434"/>
      <c r="LUU263" s="1434"/>
      <c r="LUV263" s="1434"/>
      <c r="LUW263" s="1434"/>
      <c r="LUX263" s="1434"/>
      <c r="LUY263" s="1434"/>
      <c r="LUZ263" s="1434"/>
      <c r="LVA263" s="1434"/>
      <c r="LVB263" s="1434"/>
      <c r="LVC263" s="1434"/>
      <c r="LVD263" s="1434"/>
      <c r="LVE263" s="1434"/>
      <c r="LVF263" s="1434"/>
      <c r="LVG263" s="1434"/>
      <c r="LVH263" s="1434"/>
      <c r="LVI263" s="1434"/>
      <c r="LVJ263" s="1434"/>
      <c r="LVK263" s="1434"/>
      <c r="LVL263" s="1434"/>
      <c r="LVM263" s="1434"/>
      <c r="LVN263" s="1434"/>
      <c r="LVO263" s="1434"/>
      <c r="LVP263" s="1434"/>
      <c r="LVQ263" s="1434"/>
      <c r="LVR263" s="1434"/>
      <c r="LVS263" s="1434"/>
      <c r="LVT263" s="1434"/>
      <c r="LVU263" s="1434"/>
      <c r="LVV263" s="1434"/>
      <c r="LVW263" s="1434"/>
      <c r="LVX263" s="1434"/>
      <c r="LVY263" s="1434"/>
      <c r="LVZ263" s="1434"/>
      <c r="LWA263" s="1434"/>
      <c r="LWB263" s="1434"/>
      <c r="LWC263" s="1434"/>
      <c r="LWD263" s="1434"/>
      <c r="LWE263" s="1434"/>
      <c r="LWF263" s="1434"/>
      <c r="LWG263" s="1434"/>
      <c r="LWH263" s="1434"/>
      <c r="LWI263" s="1434"/>
      <c r="LWJ263" s="1434"/>
      <c r="LWK263" s="1434"/>
      <c r="LWL263" s="1434"/>
      <c r="LWM263" s="1434"/>
      <c r="LWN263" s="1434"/>
      <c r="LWO263" s="1434"/>
      <c r="LWP263" s="1434"/>
      <c r="LWQ263" s="1434"/>
      <c r="LWR263" s="1434"/>
      <c r="LWS263" s="1434"/>
      <c r="LWT263" s="1434"/>
      <c r="LWU263" s="1434"/>
      <c r="LWV263" s="1434"/>
      <c r="LWW263" s="1434"/>
      <c r="LWX263" s="1434"/>
      <c r="LWY263" s="1434"/>
      <c r="LWZ263" s="1434"/>
      <c r="LXA263" s="1434"/>
      <c r="LXB263" s="1434"/>
      <c r="LXC263" s="1434"/>
      <c r="LXD263" s="1434"/>
      <c r="LXE263" s="1434"/>
      <c r="LXF263" s="1434"/>
      <c r="LXG263" s="1434"/>
      <c r="LXH263" s="1434"/>
      <c r="LXI263" s="1434"/>
      <c r="LXJ263" s="1434"/>
      <c r="LXK263" s="1434"/>
      <c r="LXL263" s="1434"/>
      <c r="LXM263" s="1434"/>
      <c r="LXN263" s="1434"/>
      <c r="LXO263" s="1434"/>
      <c r="LXP263" s="1434"/>
      <c r="LXQ263" s="1434"/>
      <c r="LXR263" s="1434"/>
      <c r="LXS263" s="1434"/>
      <c r="LXT263" s="1434"/>
      <c r="LXU263" s="1434"/>
      <c r="LXV263" s="1434"/>
      <c r="LXW263" s="1434"/>
      <c r="LXX263" s="1434"/>
      <c r="LXY263" s="1434"/>
      <c r="LXZ263" s="1434"/>
      <c r="LYA263" s="1434"/>
      <c r="LYB263" s="1434"/>
      <c r="LYC263" s="1434"/>
      <c r="LYD263" s="1434"/>
      <c r="LYE263" s="1434"/>
      <c r="LYF263" s="1434"/>
      <c r="LYG263" s="1434"/>
      <c r="LYH263" s="1434"/>
      <c r="LYI263" s="1434"/>
      <c r="LYJ263" s="1434"/>
      <c r="LYK263" s="1434"/>
      <c r="LYL263" s="1434"/>
      <c r="LYM263" s="1434"/>
      <c r="LYN263" s="1434"/>
      <c r="LYO263" s="1434"/>
      <c r="LYP263" s="1434"/>
      <c r="LYQ263" s="1434"/>
      <c r="LYR263" s="1434"/>
      <c r="LYS263" s="1434"/>
      <c r="LYT263" s="1434"/>
      <c r="LYU263" s="1434"/>
      <c r="LYV263" s="1434"/>
      <c r="LYW263" s="1434"/>
      <c r="LYX263" s="1434"/>
      <c r="LYY263" s="1434"/>
      <c r="LYZ263" s="1434"/>
      <c r="LZA263" s="1434"/>
      <c r="LZB263" s="1434"/>
      <c r="LZC263" s="1434"/>
      <c r="LZD263" s="1434"/>
      <c r="LZE263" s="1434"/>
      <c r="LZF263" s="1434"/>
      <c r="LZG263" s="1434"/>
      <c r="LZH263" s="1434"/>
      <c r="LZI263" s="1434"/>
      <c r="LZJ263" s="1434"/>
      <c r="LZK263" s="1434"/>
      <c r="LZL263" s="1434"/>
      <c r="LZM263" s="1434"/>
      <c r="LZN263" s="1434"/>
      <c r="LZO263" s="1434"/>
      <c r="LZP263" s="1434"/>
      <c r="LZQ263" s="1434"/>
      <c r="LZR263" s="1434"/>
      <c r="LZS263" s="1434"/>
      <c r="LZT263" s="1434"/>
      <c r="LZU263" s="1434"/>
      <c r="LZV263" s="1434"/>
      <c r="LZW263" s="1434"/>
      <c r="LZX263" s="1434"/>
      <c r="LZY263" s="1434"/>
      <c r="LZZ263" s="1434"/>
      <c r="MAA263" s="1434"/>
      <c r="MAB263" s="1434"/>
      <c r="MAC263" s="1434"/>
      <c r="MAD263" s="1434"/>
      <c r="MAE263" s="1434"/>
      <c r="MAF263" s="1434"/>
      <c r="MAG263" s="1434"/>
      <c r="MAH263" s="1434"/>
      <c r="MAI263" s="1434"/>
      <c r="MAJ263" s="1434"/>
      <c r="MAK263" s="1434"/>
      <c r="MAL263" s="1434"/>
      <c r="MAM263" s="1434"/>
      <c r="MAN263" s="1434"/>
      <c r="MAO263" s="1434"/>
      <c r="MAP263" s="1434"/>
      <c r="MAQ263" s="1434"/>
      <c r="MAR263" s="1434"/>
      <c r="MAS263" s="1434"/>
      <c r="MAT263" s="1434"/>
      <c r="MAU263" s="1434"/>
      <c r="MAV263" s="1434"/>
      <c r="MAW263" s="1434"/>
      <c r="MAX263" s="1434"/>
      <c r="MAY263" s="1434"/>
      <c r="MAZ263" s="1434"/>
      <c r="MBA263" s="1434"/>
      <c r="MBB263" s="1434"/>
      <c r="MBC263" s="1434"/>
      <c r="MBD263" s="1434"/>
      <c r="MBE263" s="1434"/>
      <c r="MBF263" s="1434"/>
      <c r="MBG263" s="1434"/>
      <c r="MBH263" s="1434"/>
      <c r="MBI263" s="1434"/>
      <c r="MBJ263" s="1434"/>
      <c r="MBK263" s="1434"/>
      <c r="MBL263" s="1434"/>
      <c r="MBM263" s="1434"/>
      <c r="MBN263" s="1434"/>
      <c r="MBO263" s="1434"/>
      <c r="MBP263" s="1434"/>
      <c r="MBQ263" s="1434"/>
      <c r="MBR263" s="1434"/>
      <c r="MBS263" s="1434"/>
      <c r="MBT263" s="1434"/>
      <c r="MBU263" s="1434"/>
      <c r="MBV263" s="1434"/>
      <c r="MBW263" s="1434"/>
      <c r="MBX263" s="1434"/>
      <c r="MBY263" s="1434"/>
      <c r="MBZ263" s="1434"/>
      <c r="MCA263" s="1434"/>
      <c r="MCB263" s="1434"/>
      <c r="MCC263" s="1434"/>
      <c r="MCD263" s="1434"/>
      <c r="MCE263" s="1434"/>
      <c r="MCF263" s="1434"/>
      <c r="MCG263" s="1434"/>
      <c r="MCH263" s="1434"/>
      <c r="MCI263" s="1434"/>
      <c r="MCJ263" s="1434"/>
      <c r="MCK263" s="1434"/>
      <c r="MCL263" s="1434"/>
      <c r="MCM263" s="1434"/>
      <c r="MCN263" s="1434"/>
      <c r="MCO263" s="1434"/>
      <c r="MCP263" s="1434"/>
      <c r="MCQ263" s="1434"/>
      <c r="MCR263" s="1434"/>
      <c r="MCS263" s="1434"/>
      <c r="MCT263" s="1434"/>
      <c r="MCU263" s="1434"/>
      <c r="MCV263" s="1434"/>
      <c r="MCW263" s="1434"/>
      <c r="MCX263" s="1434"/>
      <c r="MCY263" s="1434"/>
      <c r="MCZ263" s="1434"/>
      <c r="MDA263" s="1434"/>
      <c r="MDB263" s="1434"/>
      <c r="MDC263" s="1434"/>
      <c r="MDD263" s="1434"/>
      <c r="MDE263" s="1434"/>
      <c r="MDF263" s="1434"/>
      <c r="MDG263" s="1434"/>
      <c r="MDH263" s="1434"/>
      <c r="MDI263" s="1434"/>
      <c r="MDJ263" s="1434"/>
      <c r="MDK263" s="1434"/>
      <c r="MDL263" s="1434"/>
      <c r="MDM263" s="1434"/>
      <c r="MDN263" s="1434"/>
      <c r="MDO263" s="1434"/>
      <c r="MDP263" s="1434"/>
      <c r="MDQ263" s="1434"/>
      <c r="MDR263" s="1434"/>
      <c r="MDS263" s="1434"/>
      <c r="MDT263" s="1434"/>
      <c r="MDU263" s="1434"/>
      <c r="MDV263" s="1434"/>
      <c r="MDW263" s="1434"/>
      <c r="MDX263" s="1434"/>
      <c r="MDY263" s="1434"/>
      <c r="MDZ263" s="1434"/>
      <c r="MEA263" s="1434"/>
      <c r="MEB263" s="1434"/>
      <c r="MEC263" s="1434"/>
      <c r="MED263" s="1434"/>
      <c r="MEE263" s="1434"/>
      <c r="MEF263" s="1434"/>
      <c r="MEG263" s="1434"/>
      <c r="MEH263" s="1434"/>
      <c r="MEI263" s="1434"/>
      <c r="MEJ263" s="1434"/>
      <c r="MEK263" s="1434"/>
      <c r="MEL263" s="1434"/>
      <c r="MEM263" s="1434"/>
      <c r="MEN263" s="1434"/>
      <c r="MEO263" s="1434"/>
      <c r="MEP263" s="1434"/>
      <c r="MEQ263" s="1434"/>
      <c r="MER263" s="1434"/>
      <c r="MES263" s="1434"/>
      <c r="MET263" s="1434"/>
      <c r="MEU263" s="1434"/>
      <c r="MEV263" s="1434"/>
      <c r="MEW263" s="1434"/>
      <c r="MEX263" s="1434"/>
      <c r="MEY263" s="1434"/>
      <c r="MEZ263" s="1434"/>
      <c r="MFA263" s="1434"/>
      <c r="MFB263" s="1434"/>
      <c r="MFC263" s="1434"/>
      <c r="MFD263" s="1434"/>
      <c r="MFE263" s="1434"/>
      <c r="MFF263" s="1434"/>
      <c r="MFG263" s="1434"/>
      <c r="MFH263" s="1434"/>
      <c r="MFI263" s="1434"/>
      <c r="MFJ263" s="1434"/>
      <c r="MFK263" s="1434"/>
      <c r="MFL263" s="1434"/>
      <c r="MFM263" s="1434"/>
      <c r="MFN263" s="1434"/>
      <c r="MFO263" s="1434"/>
      <c r="MFP263" s="1434"/>
      <c r="MFQ263" s="1434"/>
      <c r="MFR263" s="1434"/>
      <c r="MFS263" s="1434"/>
      <c r="MFT263" s="1434"/>
      <c r="MFU263" s="1434"/>
      <c r="MFV263" s="1434"/>
      <c r="MFW263" s="1434"/>
      <c r="MFX263" s="1434"/>
      <c r="MFY263" s="1434"/>
      <c r="MFZ263" s="1434"/>
      <c r="MGA263" s="1434"/>
      <c r="MGB263" s="1434"/>
      <c r="MGC263" s="1434"/>
      <c r="MGD263" s="1434"/>
      <c r="MGE263" s="1434"/>
      <c r="MGF263" s="1434"/>
      <c r="MGG263" s="1434"/>
      <c r="MGH263" s="1434"/>
      <c r="MGI263" s="1434"/>
      <c r="MGJ263" s="1434"/>
      <c r="MGK263" s="1434"/>
      <c r="MGL263" s="1434"/>
      <c r="MGM263" s="1434"/>
      <c r="MGN263" s="1434"/>
      <c r="MGO263" s="1434"/>
      <c r="MGP263" s="1434"/>
      <c r="MGQ263" s="1434"/>
      <c r="MGR263" s="1434"/>
      <c r="MGS263" s="1434"/>
      <c r="MGT263" s="1434"/>
      <c r="MGU263" s="1434"/>
      <c r="MGV263" s="1434"/>
      <c r="MGW263" s="1434"/>
      <c r="MGX263" s="1434"/>
      <c r="MGY263" s="1434"/>
      <c r="MGZ263" s="1434"/>
      <c r="MHA263" s="1434"/>
      <c r="MHB263" s="1434"/>
      <c r="MHC263" s="1434"/>
      <c r="MHD263" s="1434"/>
      <c r="MHE263" s="1434"/>
      <c r="MHF263" s="1434"/>
      <c r="MHG263" s="1434"/>
      <c r="MHH263" s="1434"/>
      <c r="MHI263" s="1434"/>
      <c r="MHJ263" s="1434"/>
      <c r="MHK263" s="1434"/>
      <c r="MHL263" s="1434"/>
      <c r="MHM263" s="1434"/>
      <c r="MHN263" s="1434"/>
      <c r="MHO263" s="1434"/>
      <c r="MHP263" s="1434"/>
      <c r="MHQ263" s="1434"/>
      <c r="MHR263" s="1434"/>
      <c r="MHS263" s="1434"/>
      <c r="MHT263" s="1434"/>
      <c r="MHU263" s="1434"/>
      <c r="MHV263" s="1434"/>
      <c r="MHW263" s="1434"/>
      <c r="MHX263" s="1434"/>
      <c r="MHY263" s="1434"/>
      <c r="MHZ263" s="1434"/>
      <c r="MIA263" s="1434"/>
      <c r="MIB263" s="1434"/>
      <c r="MIC263" s="1434"/>
      <c r="MID263" s="1434"/>
      <c r="MIE263" s="1434"/>
      <c r="MIF263" s="1434"/>
      <c r="MIG263" s="1434"/>
      <c r="MIH263" s="1434"/>
      <c r="MII263" s="1434"/>
      <c r="MIJ263" s="1434"/>
      <c r="MIK263" s="1434"/>
      <c r="MIL263" s="1434"/>
      <c r="MIM263" s="1434"/>
      <c r="MIN263" s="1434"/>
      <c r="MIO263" s="1434"/>
      <c r="MIP263" s="1434"/>
      <c r="MIQ263" s="1434"/>
      <c r="MIR263" s="1434"/>
      <c r="MIS263" s="1434"/>
      <c r="MIT263" s="1434"/>
      <c r="MIU263" s="1434"/>
      <c r="MIV263" s="1434"/>
      <c r="MIW263" s="1434"/>
      <c r="MIX263" s="1434"/>
      <c r="MIY263" s="1434"/>
      <c r="MIZ263" s="1434"/>
      <c r="MJA263" s="1434"/>
      <c r="MJB263" s="1434"/>
      <c r="MJC263" s="1434"/>
      <c r="MJD263" s="1434"/>
      <c r="MJE263" s="1434"/>
      <c r="MJF263" s="1434"/>
      <c r="MJG263" s="1434"/>
      <c r="MJH263" s="1434"/>
      <c r="MJI263" s="1434"/>
      <c r="MJJ263" s="1434"/>
      <c r="MJK263" s="1434"/>
      <c r="MJL263" s="1434"/>
      <c r="MJM263" s="1434"/>
      <c r="MJN263" s="1434"/>
      <c r="MJO263" s="1434"/>
      <c r="MJP263" s="1434"/>
      <c r="MJQ263" s="1434"/>
      <c r="MJR263" s="1434"/>
      <c r="MJS263" s="1434"/>
      <c r="MJT263" s="1434"/>
      <c r="MJU263" s="1434"/>
      <c r="MJV263" s="1434"/>
      <c r="MJW263" s="1434"/>
      <c r="MJX263" s="1434"/>
      <c r="MJY263" s="1434"/>
      <c r="MJZ263" s="1434"/>
      <c r="MKA263" s="1434"/>
      <c r="MKB263" s="1434"/>
      <c r="MKC263" s="1434"/>
      <c r="MKD263" s="1434"/>
      <c r="MKE263" s="1434"/>
      <c r="MKF263" s="1434"/>
      <c r="MKG263" s="1434"/>
      <c r="MKH263" s="1434"/>
      <c r="MKI263" s="1434"/>
      <c r="MKJ263" s="1434"/>
      <c r="MKK263" s="1434"/>
      <c r="MKL263" s="1434"/>
      <c r="MKM263" s="1434"/>
      <c r="MKN263" s="1434"/>
      <c r="MKO263" s="1434"/>
      <c r="MKP263" s="1434"/>
      <c r="MKQ263" s="1434"/>
      <c r="MKR263" s="1434"/>
      <c r="MKS263" s="1434"/>
      <c r="MKT263" s="1434"/>
      <c r="MKU263" s="1434"/>
      <c r="MKV263" s="1434"/>
      <c r="MKW263" s="1434"/>
      <c r="MKX263" s="1434"/>
      <c r="MKY263" s="1434"/>
      <c r="MKZ263" s="1434"/>
      <c r="MLA263" s="1434"/>
      <c r="MLB263" s="1434"/>
      <c r="MLC263" s="1434"/>
      <c r="MLD263" s="1434"/>
      <c r="MLE263" s="1434"/>
      <c r="MLF263" s="1434"/>
      <c r="MLG263" s="1434"/>
      <c r="MLH263" s="1434"/>
      <c r="MLI263" s="1434"/>
      <c r="MLJ263" s="1434"/>
      <c r="MLK263" s="1434"/>
      <c r="MLL263" s="1434"/>
      <c r="MLM263" s="1434"/>
      <c r="MLN263" s="1434"/>
      <c r="MLO263" s="1434"/>
      <c r="MLP263" s="1434"/>
      <c r="MLQ263" s="1434"/>
      <c r="MLR263" s="1434"/>
      <c r="MLS263" s="1434"/>
      <c r="MLT263" s="1434"/>
      <c r="MLU263" s="1434"/>
      <c r="MLV263" s="1434"/>
      <c r="MLW263" s="1434"/>
      <c r="MLX263" s="1434"/>
      <c r="MLY263" s="1434"/>
      <c r="MLZ263" s="1434"/>
      <c r="MMA263" s="1434"/>
      <c r="MMB263" s="1434"/>
      <c r="MMC263" s="1434"/>
      <c r="MMD263" s="1434"/>
      <c r="MME263" s="1434"/>
      <c r="MMF263" s="1434"/>
      <c r="MMG263" s="1434"/>
      <c r="MMH263" s="1434"/>
      <c r="MMI263" s="1434"/>
      <c r="MMJ263" s="1434"/>
      <c r="MMK263" s="1434"/>
      <c r="MML263" s="1434"/>
      <c r="MMM263" s="1434"/>
      <c r="MMN263" s="1434"/>
      <c r="MMO263" s="1434"/>
      <c r="MMP263" s="1434"/>
      <c r="MMQ263" s="1434"/>
      <c r="MMR263" s="1434"/>
      <c r="MMS263" s="1434"/>
      <c r="MMT263" s="1434"/>
      <c r="MMU263" s="1434"/>
      <c r="MMV263" s="1434"/>
      <c r="MMW263" s="1434"/>
      <c r="MMX263" s="1434"/>
      <c r="MMY263" s="1434"/>
      <c r="MMZ263" s="1434"/>
      <c r="MNA263" s="1434"/>
      <c r="MNB263" s="1434"/>
      <c r="MNC263" s="1434"/>
      <c r="MND263" s="1434"/>
      <c r="MNE263" s="1434"/>
      <c r="MNF263" s="1434"/>
      <c r="MNG263" s="1434"/>
      <c r="MNH263" s="1434"/>
      <c r="MNI263" s="1434"/>
      <c r="MNJ263" s="1434"/>
      <c r="MNK263" s="1434"/>
      <c r="MNL263" s="1434"/>
      <c r="MNM263" s="1434"/>
      <c r="MNN263" s="1434"/>
      <c r="MNO263" s="1434"/>
      <c r="MNP263" s="1434"/>
      <c r="MNQ263" s="1434"/>
      <c r="MNR263" s="1434"/>
      <c r="MNS263" s="1434"/>
      <c r="MNT263" s="1434"/>
      <c r="MNU263" s="1434"/>
      <c r="MNV263" s="1434"/>
      <c r="MNW263" s="1434"/>
      <c r="MNX263" s="1434"/>
      <c r="MNY263" s="1434"/>
      <c r="MNZ263" s="1434"/>
      <c r="MOA263" s="1434"/>
      <c r="MOB263" s="1434"/>
      <c r="MOC263" s="1434"/>
      <c r="MOD263" s="1434"/>
      <c r="MOE263" s="1434"/>
      <c r="MOF263" s="1434"/>
      <c r="MOG263" s="1434"/>
      <c r="MOH263" s="1434"/>
      <c r="MOI263" s="1434"/>
      <c r="MOJ263" s="1434"/>
      <c r="MOK263" s="1434"/>
      <c r="MOL263" s="1434"/>
      <c r="MOM263" s="1434"/>
      <c r="MON263" s="1434"/>
      <c r="MOO263" s="1434"/>
      <c r="MOP263" s="1434"/>
      <c r="MOQ263" s="1434"/>
      <c r="MOR263" s="1434"/>
      <c r="MOS263" s="1434"/>
      <c r="MOT263" s="1434"/>
      <c r="MOU263" s="1434"/>
      <c r="MOV263" s="1434"/>
      <c r="MOW263" s="1434"/>
      <c r="MOX263" s="1434"/>
      <c r="MOY263" s="1434"/>
      <c r="MOZ263" s="1434"/>
      <c r="MPA263" s="1434"/>
      <c r="MPB263" s="1434"/>
      <c r="MPC263" s="1434"/>
      <c r="MPD263" s="1434"/>
      <c r="MPE263" s="1434"/>
      <c r="MPF263" s="1434"/>
      <c r="MPG263" s="1434"/>
      <c r="MPH263" s="1434"/>
      <c r="MPI263" s="1434"/>
      <c r="MPJ263" s="1434"/>
      <c r="MPK263" s="1434"/>
      <c r="MPL263" s="1434"/>
      <c r="MPM263" s="1434"/>
      <c r="MPN263" s="1434"/>
      <c r="MPO263" s="1434"/>
      <c r="MPP263" s="1434"/>
      <c r="MPQ263" s="1434"/>
      <c r="MPR263" s="1434"/>
      <c r="MPS263" s="1434"/>
      <c r="MPT263" s="1434"/>
      <c r="MPU263" s="1434"/>
      <c r="MPV263" s="1434"/>
      <c r="MPW263" s="1434"/>
      <c r="MPX263" s="1434"/>
      <c r="MPY263" s="1434"/>
      <c r="MPZ263" s="1434"/>
      <c r="MQA263" s="1434"/>
      <c r="MQB263" s="1434"/>
      <c r="MQC263" s="1434"/>
      <c r="MQD263" s="1434"/>
      <c r="MQE263" s="1434"/>
      <c r="MQF263" s="1434"/>
      <c r="MQG263" s="1434"/>
      <c r="MQH263" s="1434"/>
      <c r="MQI263" s="1434"/>
      <c r="MQJ263" s="1434"/>
      <c r="MQK263" s="1434"/>
      <c r="MQL263" s="1434"/>
      <c r="MQM263" s="1434"/>
      <c r="MQN263" s="1434"/>
      <c r="MQO263" s="1434"/>
      <c r="MQP263" s="1434"/>
      <c r="MQQ263" s="1434"/>
      <c r="MQR263" s="1434"/>
      <c r="MQS263" s="1434"/>
      <c r="MQT263" s="1434"/>
      <c r="MQU263" s="1434"/>
      <c r="MQV263" s="1434"/>
      <c r="MQW263" s="1434"/>
      <c r="MQX263" s="1434"/>
      <c r="MQY263" s="1434"/>
      <c r="MQZ263" s="1434"/>
      <c r="MRA263" s="1434"/>
      <c r="MRB263" s="1434"/>
      <c r="MRC263" s="1434"/>
      <c r="MRD263" s="1434"/>
      <c r="MRE263" s="1434"/>
      <c r="MRF263" s="1434"/>
      <c r="MRG263" s="1434"/>
      <c r="MRH263" s="1434"/>
      <c r="MRI263" s="1434"/>
      <c r="MRJ263" s="1434"/>
      <c r="MRK263" s="1434"/>
      <c r="MRL263" s="1434"/>
      <c r="MRM263" s="1434"/>
      <c r="MRN263" s="1434"/>
      <c r="MRO263" s="1434"/>
      <c r="MRP263" s="1434"/>
      <c r="MRQ263" s="1434"/>
      <c r="MRR263" s="1434"/>
      <c r="MRS263" s="1434"/>
      <c r="MRT263" s="1434"/>
      <c r="MRU263" s="1434"/>
      <c r="MRV263" s="1434"/>
      <c r="MRW263" s="1434"/>
      <c r="MRX263" s="1434"/>
      <c r="MRY263" s="1434"/>
      <c r="MRZ263" s="1434"/>
      <c r="MSA263" s="1434"/>
      <c r="MSB263" s="1434"/>
      <c r="MSC263" s="1434"/>
      <c r="MSD263" s="1434"/>
      <c r="MSE263" s="1434"/>
      <c r="MSF263" s="1434"/>
      <c r="MSG263" s="1434"/>
      <c r="MSH263" s="1434"/>
      <c r="MSI263" s="1434"/>
      <c r="MSJ263" s="1434"/>
      <c r="MSK263" s="1434"/>
      <c r="MSL263" s="1434"/>
      <c r="MSM263" s="1434"/>
      <c r="MSN263" s="1434"/>
      <c r="MSO263" s="1434"/>
      <c r="MSP263" s="1434"/>
      <c r="MSQ263" s="1434"/>
      <c r="MSR263" s="1434"/>
      <c r="MSS263" s="1434"/>
      <c r="MST263" s="1434"/>
      <c r="MSU263" s="1434"/>
      <c r="MSV263" s="1434"/>
      <c r="MSW263" s="1434"/>
      <c r="MSX263" s="1434"/>
      <c r="MSY263" s="1434"/>
      <c r="MSZ263" s="1434"/>
      <c r="MTA263" s="1434"/>
      <c r="MTB263" s="1434"/>
      <c r="MTC263" s="1434"/>
      <c r="MTD263" s="1434"/>
      <c r="MTE263" s="1434"/>
      <c r="MTF263" s="1434"/>
      <c r="MTG263" s="1434"/>
      <c r="MTH263" s="1434"/>
      <c r="MTI263" s="1434"/>
      <c r="MTJ263" s="1434"/>
      <c r="MTK263" s="1434"/>
      <c r="MTL263" s="1434"/>
      <c r="MTM263" s="1434"/>
      <c r="MTN263" s="1434"/>
      <c r="MTO263" s="1434"/>
      <c r="MTP263" s="1434"/>
      <c r="MTQ263" s="1434"/>
      <c r="MTR263" s="1434"/>
      <c r="MTS263" s="1434"/>
      <c r="MTT263" s="1434"/>
      <c r="MTU263" s="1434"/>
      <c r="MTV263" s="1434"/>
      <c r="MTW263" s="1434"/>
      <c r="MTX263" s="1434"/>
      <c r="MTY263" s="1434"/>
      <c r="MTZ263" s="1434"/>
      <c r="MUA263" s="1434"/>
      <c r="MUB263" s="1434"/>
      <c r="MUC263" s="1434"/>
      <c r="MUD263" s="1434"/>
      <c r="MUE263" s="1434"/>
      <c r="MUF263" s="1434"/>
      <c r="MUG263" s="1434"/>
      <c r="MUH263" s="1434"/>
      <c r="MUI263" s="1434"/>
      <c r="MUJ263" s="1434"/>
      <c r="MUK263" s="1434"/>
      <c r="MUL263" s="1434"/>
      <c r="MUM263" s="1434"/>
      <c r="MUN263" s="1434"/>
      <c r="MUO263" s="1434"/>
      <c r="MUP263" s="1434"/>
      <c r="MUQ263" s="1434"/>
      <c r="MUR263" s="1434"/>
      <c r="MUS263" s="1434"/>
      <c r="MUT263" s="1434"/>
      <c r="MUU263" s="1434"/>
      <c r="MUV263" s="1434"/>
      <c r="MUW263" s="1434"/>
      <c r="MUX263" s="1434"/>
      <c r="MUY263" s="1434"/>
      <c r="MUZ263" s="1434"/>
      <c r="MVA263" s="1434"/>
      <c r="MVB263" s="1434"/>
      <c r="MVC263" s="1434"/>
      <c r="MVD263" s="1434"/>
      <c r="MVE263" s="1434"/>
      <c r="MVF263" s="1434"/>
      <c r="MVG263" s="1434"/>
      <c r="MVH263" s="1434"/>
      <c r="MVI263" s="1434"/>
      <c r="MVJ263" s="1434"/>
      <c r="MVK263" s="1434"/>
      <c r="MVL263" s="1434"/>
      <c r="MVM263" s="1434"/>
      <c r="MVN263" s="1434"/>
      <c r="MVO263" s="1434"/>
      <c r="MVP263" s="1434"/>
      <c r="MVQ263" s="1434"/>
      <c r="MVR263" s="1434"/>
      <c r="MVS263" s="1434"/>
      <c r="MVT263" s="1434"/>
      <c r="MVU263" s="1434"/>
      <c r="MVV263" s="1434"/>
      <c r="MVW263" s="1434"/>
      <c r="MVX263" s="1434"/>
      <c r="MVY263" s="1434"/>
      <c r="MVZ263" s="1434"/>
      <c r="MWA263" s="1434"/>
      <c r="MWB263" s="1434"/>
      <c r="MWC263" s="1434"/>
      <c r="MWD263" s="1434"/>
      <c r="MWE263" s="1434"/>
      <c r="MWF263" s="1434"/>
      <c r="MWG263" s="1434"/>
      <c r="MWH263" s="1434"/>
      <c r="MWI263" s="1434"/>
      <c r="MWJ263" s="1434"/>
      <c r="MWK263" s="1434"/>
      <c r="MWL263" s="1434"/>
      <c r="MWM263" s="1434"/>
      <c r="MWN263" s="1434"/>
      <c r="MWO263" s="1434"/>
      <c r="MWP263" s="1434"/>
      <c r="MWQ263" s="1434"/>
      <c r="MWR263" s="1434"/>
      <c r="MWS263" s="1434"/>
      <c r="MWT263" s="1434"/>
      <c r="MWU263" s="1434"/>
      <c r="MWV263" s="1434"/>
      <c r="MWW263" s="1434"/>
      <c r="MWX263" s="1434"/>
      <c r="MWY263" s="1434"/>
      <c r="MWZ263" s="1434"/>
      <c r="MXA263" s="1434"/>
      <c r="MXB263" s="1434"/>
      <c r="MXC263" s="1434"/>
      <c r="MXD263" s="1434"/>
      <c r="MXE263" s="1434"/>
      <c r="MXF263" s="1434"/>
      <c r="MXG263" s="1434"/>
      <c r="MXH263" s="1434"/>
      <c r="MXI263" s="1434"/>
      <c r="MXJ263" s="1434"/>
      <c r="MXK263" s="1434"/>
      <c r="MXL263" s="1434"/>
      <c r="MXM263" s="1434"/>
      <c r="MXN263" s="1434"/>
      <c r="MXO263" s="1434"/>
      <c r="MXP263" s="1434"/>
      <c r="MXQ263" s="1434"/>
      <c r="MXR263" s="1434"/>
      <c r="MXS263" s="1434"/>
      <c r="MXT263" s="1434"/>
      <c r="MXU263" s="1434"/>
      <c r="MXV263" s="1434"/>
      <c r="MXW263" s="1434"/>
      <c r="MXX263" s="1434"/>
      <c r="MXY263" s="1434"/>
      <c r="MXZ263" s="1434"/>
      <c r="MYA263" s="1434"/>
      <c r="MYB263" s="1434"/>
      <c r="MYC263" s="1434"/>
      <c r="MYD263" s="1434"/>
      <c r="MYE263" s="1434"/>
      <c r="MYF263" s="1434"/>
      <c r="MYG263" s="1434"/>
      <c r="MYH263" s="1434"/>
      <c r="MYI263" s="1434"/>
      <c r="MYJ263" s="1434"/>
      <c r="MYK263" s="1434"/>
      <c r="MYL263" s="1434"/>
      <c r="MYM263" s="1434"/>
      <c r="MYN263" s="1434"/>
      <c r="MYO263" s="1434"/>
      <c r="MYP263" s="1434"/>
      <c r="MYQ263" s="1434"/>
      <c r="MYR263" s="1434"/>
      <c r="MYS263" s="1434"/>
      <c r="MYT263" s="1434"/>
      <c r="MYU263" s="1434"/>
      <c r="MYV263" s="1434"/>
      <c r="MYW263" s="1434"/>
      <c r="MYX263" s="1434"/>
      <c r="MYY263" s="1434"/>
      <c r="MYZ263" s="1434"/>
      <c r="MZA263" s="1434"/>
      <c r="MZB263" s="1434"/>
      <c r="MZC263" s="1434"/>
      <c r="MZD263" s="1434"/>
      <c r="MZE263" s="1434"/>
      <c r="MZF263" s="1434"/>
      <c r="MZG263" s="1434"/>
      <c r="MZH263" s="1434"/>
      <c r="MZI263" s="1434"/>
      <c r="MZJ263" s="1434"/>
      <c r="MZK263" s="1434"/>
      <c r="MZL263" s="1434"/>
      <c r="MZM263" s="1434"/>
      <c r="MZN263" s="1434"/>
      <c r="MZO263" s="1434"/>
      <c r="MZP263" s="1434"/>
      <c r="MZQ263" s="1434"/>
      <c r="MZR263" s="1434"/>
      <c r="MZS263" s="1434"/>
      <c r="MZT263" s="1434"/>
      <c r="MZU263" s="1434"/>
      <c r="MZV263" s="1434"/>
      <c r="MZW263" s="1434"/>
      <c r="MZX263" s="1434"/>
      <c r="MZY263" s="1434"/>
      <c r="MZZ263" s="1434"/>
      <c r="NAA263" s="1434"/>
      <c r="NAB263" s="1434"/>
      <c r="NAC263" s="1434"/>
      <c r="NAD263" s="1434"/>
      <c r="NAE263" s="1434"/>
      <c r="NAF263" s="1434"/>
      <c r="NAG263" s="1434"/>
      <c r="NAH263" s="1434"/>
      <c r="NAI263" s="1434"/>
      <c r="NAJ263" s="1434"/>
      <c r="NAK263" s="1434"/>
      <c r="NAL263" s="1434"/>
      <c r="NAM263" s="1434"/>
      <c r="NAN263" s="1434"/>
      <c r="NAO263" s="1434"/>
      <c r="NAP263" s="1434"/>
      <c r="NAQ263" s="1434"/>
      <c r="NAR263" s="1434"/>
      <c r="NAS263" s="1434"/>
      <c r="NAT263" s="1434"/>
      <c r="NAU263" s="1434"/>
      <c r="NAV263" s="1434"/>
      <c r="NAW263" s="1434"/>
      <c r="NAX263" s="1434"/>
      <c r="NAY263" s="1434"/>
      <c r="NAZ263" s="1434"/>
      <c r="NBA263" s="1434"/>
      <c r="NBB263" s="1434"/>
      <c r="NBC263" s="1434"/>
      <c r="NBD263" s="1434"/>
      <c r="NBE263" s="1434"/>
      <c r="NBF263" s="1434"/>
      <c r="NBG263" s="1434"/>
      <c r="NBH263" s="1434"/>
      <c r="NBI263" s="1434"/>
      <c r="NBJ263" s="1434"/>
      <c r="NBK263" s="1434"/>
      <c r="NBL263" s="1434"/>
      <c r="NBM263" s="1434"/>
      <c r="NBN263" s="1434"/>
      <c r="NBO263" s="1434"/>
      <c r="NBP263" s="1434"/>
      <c r="NBQ263" s="1434"/>
      <c r="NBR263" s="1434"/>
      <c r="NBS263" s="1434"/>
      <c r="NBT263" s="1434"/>
      <c r="NBU263" s="1434"/>
      <c r="NBV263" s="1434"/>
      <c r="NBW263" s="1434"/>
      <c r="NBX263" s="1434"/>
      <c r="NBY263" s="1434"/>
      <c r="NBZ263" s="1434"/>
      <c r="NCA263" s="1434"/>
      <c r="NCB263" s="1434"/>
      <c r="NCC263" s="1434"/>
      <c r="NCD263" s="1434"/>
      <c r="NCE263" s="1434"/>
      <c r="NCF263" s="1434"/>
      <c r="NCG263" s="1434"/>
      <c r="NCH263" s="1434"/>
      <c r="NCI263" s="1434"/>
      <c r="NCJ263" s="1434"/>
      <c r="NCK263" s="1434"/>
      <c r="NCL263" s="1434"/>
      <c r="NCM263" s="1434"/>
      <c r="NCN263" s="1434"/>
      <c r="NCO263" s="1434"/>
      <c r="NCP263" s="1434"/>
      <c r="NCQ263" s="1434"/>
      <c r="NCR263" s="1434"/>
      <c r="NCS263" s="1434"/>
      <c r="NCT263" s="1434"/>
      <c r="NCU263" s="1434"/>
      <c r="NCV263" s="1434"/>
      <c r="NCW263" s="1434"/>
      <c r="NCX263" s="1434"/>
      <c r="NCY263" s="1434"/>
      <c r="NCZ263" s="1434"/>
      <c r="NDA263" s="1434"/>
      <c r="NDB263" s="1434"/>
      <c r="NDC263" s="1434"/>
      <c r="NDD263" s="1434"/>
      <c r="NDE263" s="1434"/>
      <c r="NDF263" s="1434"/>
      <c r="NDG263" s="1434"/>
      <c r="NDH263" s="1434"/>
      <c r="NDI263" s="1434"/>
      <c r="NDJ263" s="1434"/>
      <c r="NDK263" s="1434"/>
      <c r="NDL263" s="1434"/>
      <c r="NDM263" s="1434"/>
      <c r="NDN263" s="1434"/>
      <c r="NDO263" s="1434"/>
      <c r="NDP263" s="1434"/>
      <c r="NDQ263" s="1434"/>
      <c r="NDR263" s="1434"/>
      <c r="NDS263" s="1434"/>
      <c r="NDT263" s="1434"/>
      <c r="NDU263" s="1434"/>
      <c r="NDV263" s="1434"/>
      <c r="NDW263" s="1434"/>
      <c r="NDX263" s="1434"/>
      <c r="NDY263" s="1434"/>
      <c r="NDZ263" s="1434"/>
      <c r="NEA263" s="1434"/>
      <c r="NEB263" s="1434"/>
      <c r="NEC263" s="1434"/>
      <c r="NED263" s="1434"/>
      <c r="NEE263" s="1434"/>
      <c r="NEF263" s="1434"/>
      <c r="NEG263" s="1434"/>
      <c r="NEH263" s="1434"/>
      <c r="NEI263" s="1434"/>
      <c r="NEJ263" s="1434"/>
      <c r="NEK263" s="1434"/>
      <c r="NEL263" s="1434"/>
      <c r="NEM263" s="1434"/>
      <c r="NEN263" s="1434"/>
      <c r="NEO263" s="1434"/>
      <c r="NEP263" s="1434"/>
      <c r="NEQ263" s="1434"/>
      <c r="NER263" s="1434"/>
      <c r="NES263" s="1434"/>
      <c r="NET263" s="1434"/>
      <c r="NEU263" s="1434"/>
      <c r="NEV263" s="1434"/>
      <c r="NEW263" s="1434"/>
      <c r="NEX263" s="1434"/>
      <c r="NEY263" s="1434"/>
      <c r="NEZ263" s="1434"/>
      <c r="NFA263" s="1434"/>
      <c r="NFB263" s="1434"/>
      <c r="NFC263" s="1434"/>
      <c r="NFD263" s="1434"/>
      <c r="NFE263" s="1434"/>
      <c r="NFF263" s="1434"/>
      <c r="NFG263" s="1434"/>
      <c r="NFH263" s="1434"/>
      <c r="NFI263" s="1434"/>
      <c r="NFJ263" s="1434"/>
      <c r="NFK263" s="1434"/>
      <c r="NFL263" s="1434"/>
      <c r="NFM263" s="1434"/>
      <c r="NFN263" s="1434"/>
      <c r="NFO263" s="1434"/>
      <c r="NFP263" s="1434"/>
      <c r="NFQ263" s="1434"/>
      <c r="NFR263" s="1434"/>
      <c r="NFS263" s="1434"/>
      <c r="NFT263" s="1434"/>
      <c r="NFU263" s="1434"/>
      <c r="NFV263" s="1434"/>
      <c r="NFW263" s="1434"/>
      <c r="NFX263" s="1434"/>
      <c r="NFY263" s="1434"/>
      <c r="NFZ263" s="1434"/>
      <c r="NGA263" s="1434"/>
      <c r="NGB263" s="1434"/>
      <c r="NGC263" s="1434"/>
      <c r="NGD263" s="1434"/>
      <c r="NGE263" s="1434"/>
      <c r="NGF263" s="1434"/>
      <c r="NGG263" s="1434"/>
      <c r="NGH263" s="1434"/>
      <c r="NGI263" s="1434"/>
      <c r="NGJ263" s="1434"/>
      <c r="NGK263" s="1434"/>
      <c r="NGL263" s="1434"/>
      <c r="NGM263" s="1434"/>
      <c r="NGN263" s="1434"/>
      <c r="NGO263" s="1434"/>
      <c r="NGP263" s="1434"/>
      <c r="NGQ263" s="1434"/>
      <c r="NGR263" s="1434"/>
      <c r="NGS263" s="1434"/>
      <c r="NGT263" s="1434"/>
      <c r="NGU263" s="1434"/>
      <c r="NGV263" s="1434"/>
      <c r="NGW263" s="1434"/>
      <c r="NGX263" s="1434"/>
      <c r="NGY263" s="1434"/>
      <c r="NGZ263" s="1434"/>
      <c r="NHA263" s="1434"/>
      <c r="NHB263" s="1434"/>
      <c r="NHC263" s="1434"/>
      <c r="NHD263" s="1434"/>
      <c r="NHE263" s="1434"/>
      <c r="NHF263" s="1434"/>
      <c r="NHG263" s="1434"/>
      <c r="NHH263" s="1434"/>
      <c r="NHI263" s="1434"/>
      <c r="NHJ263" s="1434"/>
      <c r="NHK263" s="1434"/>
      <c r="NHL263" s="1434"/>
      <c r="NHM263" s="1434"/>
      <c r="NHN263" s="1434"/>
      <c r="NHO263" s="1434"/>
      <c r="NHP263" s="1434"/>
      <c r="NHQ263" s="1434"/>
      <c r="NHR263" s="1434"/>
      <c r="NHS263" s="1434"/>
      <c r="NHT263" s="1434"/>
      <c r="NHU263" s="1434"/>
      <c r="NHV263" s="1434"/>
      <c r="NHW263" s="1434"/>
      <c r="NHX263" s="1434"/>
      <c r="NHY263" s="1434"/>
      <c r="NHZ263" s="1434"/>
      <c r="NIA263" s="1434"/>
      <c r="NIB263" s="1434"/>
      <c r="NIC263" s="1434"/>
      <c r="NID263" s="1434"/>
      <c r="NIE263" s="1434"/>
      <c r="NIF263" s="1434"/>
      <c r="NIG263" s="1434"/>
      <c r="NIH263" s="1434"/>
      <c r="NII263" s="1434"/>
      <c r="NIJ263" s="1434"/>
      <c r="NIK263" s="1434"/>
      <c r="NIL263" s="1434"/>
      <c r="NIM263" s="1434"/>
      <c r="NIN263" s="1434"/>
      <c r="NIO263" s="1434"/>
      <c r="NIP263" s="1434"/>
      <c r="NIQ263" s="1434"/>
      <c r="NIR263" s="1434"/>
      <c r="NIS263" s="1434"/>
      <c r="NIT263" s="1434"/>
      <c r="NIU263" s="1434"/>
      <c r="NIV263" s="1434"/>
      <c r="NIW263" s="1434"/>
      <c r="NIX263" s="1434"/>
      <c r="NIY263" s="1434"/>
      <c r="NIZ263" s="1434"/>
      <c r="NJA263" s="1434"/>
      <c r="NJB263" s="1434"/>
      <c r="NJC263" s="1434"/>
      <c r="NJD263" s="1434"/>
      <c r="NJE263" s="1434"/>
      <c r="NJF263" s="1434"/>
      <c r="NJG263" s="1434"/>
      <c r="NJH263" s="1434"/>
      <c r="NJI263" s="1434"/>
      <c r="NJJ263" s="1434"/>
      <c r="NJK263" s="1434"/>
      <c r="NJL263" s="1434"/>
      <c r="NJM263" s="1434"/>
      <c r="NJN263" s="1434"/>
      <c r="NJO263" s="1434"/>
      <c r="NJP263" s="1434"/>
      <c r="NJQ263" s="1434"/>
      <c r="NJR263" s="1434"/>
      <c r="NJS263" s="1434"/>
      <c r="NJT263" s="1434"/>
      <c r="NJU263" s="1434"/>
      <c r="NJV263" s="1434"/>
      <c r="NJW263" s="1434"/>
      <c r="NJX263" s="1434"/>
      <c r="NJY263" s="1434"/>
      <c r="NJZ263" s="1434"/>
      <c r="NKA263" s="1434"/>
      <c r="NKB263" s="1434"/>
      <c r="NKC263" s="1434"/>
      <c r="NKD263" s="1434"/>
      <c r="NKE263" s="1434"/>
      <c r="NKF263" s="1434"/>
      <c r="NKG263" s="1434"/>
      <c r="NKH263" s="1434"/>
      <c r="NKI263" s="1434"/>
      <c r="NKJ263" s="1434"/>
      <c r="NKK263" s="1434"/>
      <c r="NKL263" s="1434"/>
      <c r="NKM263" s="1434"/>
      <c r="NKN263" s="1434"/>
      <c r="NKO263" s="1434"/>
      <c r="NKP263" s="1434"/>
      <c r="NKQ263" s="1434"/>
      <c r="NKR263" s="1434"/>
      <c r="NKS263" s="1434"/>
      <c r="NKT263" s="1434"/>
      <c r="NKU263" s="1434"/>
      <c r="NKV263" s="1434"/>
      <c r="NKW263" s="1434"/>
      <c r="NKX263" s="1434"/>
      <c r="NKY263" s="1434"/>
      <c r="NKZ263" s="1434"/>
      <c r="NLA263" s="1434"/>
      <c r="NLB263" s="1434"/>
      <c r="NLC263" s="1434"/>
      <c r="NLD263" s="1434"/>
      <c r="NLE263" s="1434"/>
      <c r="NLF263" s="1434"/>
      <c r="NLG263" s="1434"/>
      <c r="NLH263" s="1434"/>
      <c r="NLI263" s="1434"/>
      <c r="NLJ263" s="1434"/>
      <c r="NLK263" s="1434"/>
      <c r="NLL263" s="1434"/>
      <c r="NLM263" s="1434"/>
      <c r="NLN263" s="1434"/>
      <c r="NLO263" s="1434"/>
      <c r="NLP263" s="1434"/>
      <c r="NLQ263" s="1434"/>
      <c r="NLR263" s="1434"/>
      <c r="NLS263" s="1434"/>
      <c r="NLT263" s="1434"/>
      <c r="NLU263" s="1434"/>
      <c r="NLV263" s="1434"/>
      <c r="NLW263" s="1434"/>
      <c r="NLX263" s="1434"/>
      <c r="NLY263" s="1434"/>
      <c r="NLZ263" s="1434"/>
      <c r="NMA263" s="1434"/>
      <c r="NMB263" s="1434"/>
      <c r="NMC263" s="1434"/>
      <c r="NMD263" s="1434"/>
      <c r="NME263" s="1434"/>
      <c r="NMF263" s="1434"/>
      <c r="NMG263" s="1434"/>
      <c r="NMH263" s="1434"/>
      <c r="NMI263" s="1434"/>
      <c r="NMJ263" s="1434"/>
      <c r="NMK263" s="1434"/>
      <c r="NML263" s="1434"/>
      <c r="NMM263" s="1434"/>
      <c r="NMN263" s="1434"/>
      <c r="NMO263" s="1434"/>
      <c r="NMP263" s="1434"/>
      <c r="NMQ263" s="1434"/>
      <c r="NMR263" s="1434"/>
      <c r="NMS263" s="1434"/>
      <c r="NMT263" s="1434"/>
      <c r="NMU263" s="1434"/>
      <c r="NMV263" s="1434"/>
      <c r="NMW263" s="1434"/>
      <c r="NMX263" s="1434"/>
      <c r="NMY263" s="1434"/>
      <c r="NMZ263" s="1434"/>
      <c r="NNA263" s="1434"/>
      <c r="NNB263" s="1434"/>
      <c r="NNC263" s="1434"/>
      <c r="NND263" s="1434"/>
      <c r="NNE263" s="1434"/>
      <c r="NNF263" s="1434"/>
      <c r="NNG263" s="1434"/>
      <c r="NNH263" s="1434"/>
      <c r="NNI263" s="1434"/>
      <c r="NNJ263" s="1434"/>
      <c r="NNK263" s="1434"/>
      <c r="NNL263" s="1434"/>
      <c r="NNM263" s="1434"/>
      <c r="NNN263" s="1434"/>
      <c r="NNO263" s="1434"/>
      <c r="NNP263" s="1434"/>
      <c r="NNQ263" s="1434"/>
      <c r="NNR263" s="1434"/>
      <c r="NNS263" s="1434"/>
      <c r="NNT263" s="1434"/>
      <c r="NNU263" s="1434"/>
      <c r="NNV263" s="1434"/>
      <c r="NNW263" s="1434"/>
      <c r="NNX263" s="1434"/>
      <c r="NNY263" s="1434"/>
      <c r="NNZ263" s="1434"/>
      <c r="NOA263" s="1434"/>
      <c r="NOB263" s="1434"/>
      <c r="NOC263" s="1434"/>
      <c r="NOD263" s="1434"/>
      <c r="NOE263" s="1434"/>
      <c r="NOF263" s="1434"/>
      <c r="NOG263" s="1434"/>
      <c r="NOH263" s="1434"/>
      <c r="NOI263" s="1434"/>
      <c r="NOJ263" s="1434"/>
      <c r="NOK263" s="1434"/>
      <c r="NOL263" s="1434"/>
      <c r="NOM263" s="1434"/>
      <c r="NON263" s="1434"/>
      <c r="NOO263" s="1434"/>
      <c r="NOP263" s="1434"/>
      <c r="NOQ263" s="1434"/>
      <c r="NOR263" s="1434"/>
      <c r="NOS263" s="1434"/>
      <c r="NOT263" s="1434"/>
      <c r="NOU263" s="1434"/>
      <c r="NOV263" s="1434"/>
      <c r="NOW263" s="1434"/>
      <c r="NOX263" s="1434"/>
      <c r="NOY263" s="1434"/>
      <c r="NOZ263" s="1434"/>
      <c r="NPA263" s="1434"/>
      <c r="NPB263" s="1434"/>
      <c r="NPC263" s="1434"/>
      <c r="NPD263" s="1434"/>
      <c r="NPE263" s="1434"/>
      <c r="NPF263" s="1434"/>
      <c r="NPG263" s="1434"/>
      <c r="NPH263" s="1434"/>
      <c r="NPI263" s="1434"/>
      <c r="NPJ263" s="1434"/>
      <c r="NPK263" s="1434"/>
      <c r="NPL263" s="1434"/>
      <c r="NPM263" s="1434"/>
      <c r="NPN263" s="1434"/>
      <c r="NPO263" s="1434"/>
      <c r="NPP263" s="1434"/>
      <c r="NPQ263" s="1434"/>
      <c r="NPR263" s="1434"/>
      <c r="NPS263" s="1434"/>
      <c r="NPT263" s="1434"/>
      <c r="NPU263" s="1434"/>
      <c r="NPV263" s="1434"/>
      <c r="NPW263" s="1434"/>
      <c r="NPX263" s="1434"/>
      <c r="NPY263" s="1434"/>
      <c r="NPZ263" s="1434"/>
      <c r="NQA263" s="1434"/>
      <c r="NQB263" s="1434"/>
      <c r="NQC263" s="1434"/>
      <c r="NQD263" s="1434"/>
      <c r="NQE263" s="1434"/>
      <c r="NQF263" s="1434"/>
      <c r="NQG263" s="1434"/>
      <c r="NQH263" s="1434"/>
      <c r="NQI263" s="1434"/>
      <c r="NQJ263" s="1434"/>
      <c r="NQK263" s="1434"/>
      <c r="NQL263" s="1434"/>
      <c r="NQM263" s="1434"/>
      <c r="NQN263" s="1434"/>
      <c r="NQO263" s="1434"/>
      <c r="NQP263" s="1434"/>
      <c r="NQQ263" s="1434"/>
      <c r="NQR263" s="1434"/>
      <c r="NQS263" s="1434"/>
      <c r="NQT263" s="1434"/>
      <c r="NQU263" s="1434"/>
      <c r="NQV263" s="1434"/>
      <c r="NQW263" s="1434"/>
      <c r="NQX263" s="1434"/>
      <c r="NQY263" s="1434"/>
      <c r="NQZ263" s="1434"/>
      <c r="NRA263" s="1434"/>
      <c r="NRB263" s="1434"/>
      <c r="NRC263" s="1434"/>
      <c r="NRD263" s="1434"/>
      <c r="NRE263" s="1434"/>
      <c r="NRF263" s="1434"/>
      <c r="NRG263" s="1434"/>
      <c r="NRH263" s="1434"/>
      <c r="NRI263" s="1434"/>
      <c r="NRJ263" s="1434"/>
      <c r="NRK263" s="1434"/>
      <c r="NRL263" s="1434"/>
      <c r="NRM263" s="1434"/>
      <c r="NRN263" s="1434"/>
      <c r="NRO263" s="1434"/>
      <c r="NRP263" s="1434"/>
      <c r="NRQ263" s="1434"/>
      <c r="NRR263" s="1434"/>
      <c r="NRS263" s="1434"/>
      <c r="NRT263" s="1434"/>
      <c r="NRU263" s="1434"/>
      <c r="NRV263" s="1434"/>
      <c r="NRW263" s="1434"/>
      <c r="NRX263" s="1434"/>
      <c r="NRY263" s="1434"/>
      <c r="NRZ263" s="1434"/>
      <c r="NSA263" s="1434"/>
      <c r="NSB263" s="1434"/>
      <c r="NSC263" s="1434"/>
      <c r="NSD263" s="1434"/>
      <c r="NSE263" s="1434"/>
      <c r="NSF263" s="1434"/>
      <c r="NSG263" s="1434"/>
      <c r="NSH263" s="1434"/>
      <c r="NSI263" s="1434"/>
      <c r="NSJ263" s="1434"/>
      <c r="NSK263" s="1434"/>
      <c r="NSL263" s="1434"/>
      <c r="NSM263" s="1434"/>
      <c r="NSN263" s="1434"/>
      <c r="NSO263" s="1434"/>
      <c r="NSP263" s="1434"/>
      <c r="NSQ263" s="1434"/>
      <c r="NSR263" s="1434"/>
      <c r="NSS263" s="1434"/>
      <c r="NST263" s="1434"/>
      <c r="NSU263" s="1434"/>
      <c r="NSV263" s="1434"/>
      <c r="NSW263" s="1434"/>
      <c r="NSX263" s="1434"/>
      <c r="NSY263" s="1434"/>
      <c r="NSZ263" s="1434"/>
      <c r="NTA263" s="1434"/>
      <c r="NTB263" s="1434"/>
      <c r="NTC263" s="1434"/>
      <c r="NTD263" s="1434"/>
      <c r="NTE263" s="1434"/>
      <c r="NTF263" s="1434"/>
      <c r="NTG263" s="1434"/>
      <c r="NTH263" s="1434"/>
      <c r="NTI263" s="1434"/>
      <c r="NTJ263" s="1434"/>
      <c r="NTK263" s="1434"/>
      <c r="NTL263" s="1434"/>
      <c r="NTM263" s="1434"/>
      <c r="NTN263" s="1434"/>
      <c r="NTO263" s="1434"/>
      <c r="NTP263" s="1434"/>
      <c r="NTQ263" s="1434"/>
      <c r="NTR263" s="1434"/>
      <c r="NTS263" s="1434"/>
      <c r="NTT263" s="1434"/>
      <c r="NTU263" s="1434"/>
      <c r="NTV263" s="1434"/>
      <c r="NTW263" s="1434"/>
      <c r="NTX263" s="1434"/>
      <c r="NTY263" s="1434"/>
      <c r="NTZ263" s="1434"/>
      <c r="NUA263" s="1434"/>
      <c r="NUB263" s="1434"/>
      <c r="NUC263" s="1434"/>
      <c r="NUD263" s="1434"/>
      <c r="NUE263" s="1434"/>
      <c r="NUF263" s="1434"/>
      <c r="NUG263" s="1434"/>
      <c r="NUH263" s="1434"/>
      <c r="NUI263" s="1434"/>
      <c r="NUJ263" s="1434"/>
      <c r="NUK263" s="1434"/>
      <c r="NUL263" s="1434"/>
      <c r="NUM263" s="1434"/>
      <c r="NUN263" s="1434"/>
      <c r="NUO263" s="1434"/>
      <c r="NUP263" s="1434"/>
      <c r="NUQ263" s="1434"/>
      <c r="NUR263" s="1434"/>
      <c r="NUS263" s="1434"/>
      <c r="NUT263" s="1434"/>
      <c r="NUU263" s="1434"/>
      <c r="NUV263" s="1434"/>
      <c r="NUW263" s="1434"/>
      <c r="NUX263" s="1434"/>
      <c r="NUY263" s="1434"/>
      <c r="NUZ263" s="1434"/>
      <c r="NVA263" s="1434"/>
      <c r="NVB263" s="1434"/>
      <c r="NVC263" s="1434"/>
      <c r="NVD263" s="1434"/>
      <c r="NVE263" s="1434"/>
      <c r="NVF263" s="1434"/>
      <c r="NVG263" s="1434"/>
      <c r="NVH263" s="1434"/>
      <c r="NVI263" s="1434"/>
      <c r="NVJ263" s="1434"/>
      <c r="NVK263" s="1434"/>
      <c r="NVL263" s="1434"/>
      <c r="NVM263" s="1434"/>
      <c r="NVN263" s="1434"/>
      <c r="NVO263" s="1434"/>
      <c r="NVP263" s="1434"/>
      <c r="NVQ263" s="1434"/>
      <c r="NVR263" s="1434"/>
      <c r="NVS263" s="1434"/>
      <c r="NVT263" s="1434"/>
      <c r="NVU263" s="1434"/>
      <c r="NVV263" s="1434"/>
      <c r="NVW263" s="1434"/>
      <c r="NVX263" s="1434"/>
      <c r="NVY263" s="1434"/>
      <c r="NVZ263" s="1434"/>
      <c r="NWA263" s="1434"/>
      <c r="NWB263" s="1434"/>
      <c r="NWC263" s="1434"/>
      <c r="NWD263" s="1434"/>
      <c r="NWE263" s="1434"/>
      <c r="NWF263" s="1434"/>
      <c r="NWG263" s="1434"/>
      <c r="NWH263" s="1434"/>
      <c r="NWI263" s="1434"/>
      <c r="NWJ263" s="1434"/>
      <c r="NWK263" s="1434"/>
      <c r="NWL263" s="1434"/>
      <c r="NWM263" s="1434"/>
      <c r="NWN263" s="1434"/>
      <c r="NWO263" s="1434"/>
      <c r="NWP263" s="1434"/>
      <c r="NWQ263" s="1434"/>
      <c r="NWR263" s="1434"/>
      <c r="NWS263" s="1434"/>
      <c r="NWT263" s="1434"/>
      <c r="NWU263" s="1434"/>
      <c r="NWV263" s="1434"/>
      <c r="NWW263" s="1434"/>
      <c r="NWX263" s="1434"/>
      <c r="NWY263" s="1434"/>
      <c r="NWZ263" s="1434"/>
      <c r="NXA263" s="1434"/>
      <c r="NXB263" s="1434"/>
      <c r="NXC263" s="1434"/>
      <c r="NXD263" s="1434"/>
      <c r="NXE263" s="1434"/>
      <c r="NXF263" s="1434"/>
      <c r="NXG263" s="1434"/>
      <c r="NXH263" s="1434"/>
      <c r="NXI263" s="1434"/>
      <c r="NXJ263" s="1434"/>
      <c r="NXK263" s="1434"/>
      <c r="NXL263" s="1434"/>
      <c r="NXM263" s="1434"/>
      <c r="NXN263" s="1434"/>
      <c r="NXO263" s="1434"/>
      <c r="NXP263" s="1434"/>
      <c r="NXQ263" s="1434"/>
      <c r="NXR263" s="1434"/>
      <c r="NXS263" s="1434"/>
      <c r="NXT263" s="1434"/>
      <c r="NXU263" s="1434"/>
      <c r="NXV263" s="1434"/>
      <c r="NXW263" s="1434"/>
      <c r="NXX263" s="1434"/>
      <c r="NXY263" s="1434"/>
      <c r="NXZ263" s="1434"/>
      <c r="NYA263" s="1434"/>
      <c r="NYB263" s="1434"/>
      <c r="NYC263" s="1434"/>
      <c r="NYD263" s="1434"/>
      <c r="NYE263" s="1434"/>
      <c r="NYF263" s="1434"/>
      <c r="NYG263" s="1434"/>
      <c r="NYH263" s="1434"/>
      <c r="NYI263" s="1434"/>
      <c r="NYJ263" s="1434"/>
      <c r="NYK263" s="1434"/>
      <c r="NYL263" s="1434"/>
      <c r="NYM263" s="1434"/>
      <c r="NYN263" s="1434"/>
      <c r="NYO263" s="1434"/>
      <c r="NYP263" s="1434"/>
      <c r="NYQ263" s="1434"/>
      <c r="NYR263" s="1434"/>
      <c r="NYS263" s="1434"/>
      <c r="NYT263" s="1434"/>
      <c r="NYU263" s="1434"/>
      <c r="NYV263" s="1434"/>
      <c r="NYW263" s="1434"/>
      <c r="NYX263" s="1434"/>
      <c r="NYY263" s="1434"/>
      <c r="NYZ263" s="1434"/>
      <c r="NZA263" s="1434"/>
      <c r="NZB263" s="1434"/>
      <c r="NZC263" s="1434"/>
      <c r="NZD263" s="1434"/>
      <c r="NZE263" s="1434"/>
      <c r="NZF263" s="1434"/>
      <c r="NZG263" s="1434"/>
      <c r="NZH263" s="1434"/>
      <c r="NZI263" s="1434"/>
      <c r="NZJ263" s="1434"/>
      <c r="NZK263" s="1434"/>
      <c r="NZL263" s="1434"/>
      <c r="NZM263" s="1434"/>
      <c r="NZN263" s="1434"/>
      <c r="NZO263" s="1434"/>
      <c r="NZP263" s="1434"/>
      <c r="NZQ263" s="1434"/>
      <c r="NZR263" s="1434"/>
      <c r="NZS263" s="1434"/>
      <c r="NZT263" s="1434"/>
      <c r="NZU263" s="1434"/>
      <c r="NZV263" s="1434"/>
      <c r="NZW263" s="1434"/>
      <c r="NZX263" s="1434"/>
      <c r="NZY263" s="1434"/>
      <c r="NZZ263" s="1434"/>
      <c r="OAA263" s="1434"/>
      <c r="OAB263" s="1434"/>
      <c r="OAC263" s="1434"/>
      <c r="OAD263" s="1434"/>
      <c r="OAE263" s="1434"/>
      <c r="OAF263" s="1434"/>
      <c r="OAG263" s="1434"/>
      <c r="OAH263" s="1434"/>
      <c r="OAI263" s="1434"/>
      <c r="OAJ263" s="1434"/>
      <c r="OAK263" s="1434"/>
      <c r="OAL263" s="1434"/>
      <c r="OAM263" s="1434"/>
      <c r="OAN263" s="1434"/>
      <c r="OAO263" s="1434"/>
      <c r="OAP263" s="1434"/>
      <c r="OAQ263" s="1434"/>
      <c r="OAR263" s="1434"/>
      <c r="OAS263" s="1434"/>
      <c r="OAT263" s="1434"/>
      <c r="OAU263" s="1434"/>
      <c r="OAV263" s="1434"/>
      <c r="OAW263" s="1434"/>
      <c r="OAX263" s="1434"/>
      <c r="OAY263" s="1434"/>
      <c r="OAZ263" s="1434"/>
      <c r="OBA263" s="1434"/>
      <c r="OBB263" s="1434"/>
      <c r="OBC263" s="1434"/>
      <c r="OBD263" s="1434"/>
      <c r="OBE263" s="1434"/>
      <c r="OBF263" s="1434"/>
      <c r="OBG263" s="1434"/>
      <c r="OBH263" s="1434"/>
      <c r="OBI263" s="1434"/>
      <c r="OBJ263" s="1434"/>
      <c r="OBK263" s="1434"/>
      <c r="OBL263" s="1434"/>
      <c r="OBM263" s="1434"/>
      <c r="OBN263" s="1434"/>
      <c r="OBO263" s="1434"/>
      <c r="OBP263" s="1434"/>
      <c r="OBQ263" s="1434"/>
      <c r="OBR263" s="1434"/>
      <c r="OBS263" s="1434"/>
      <c r="OBT263" s="1434"/>
      <c r="OBU263" s="1434"/>
      <c r="OBV263" s="1434"/>
      <c r="OBW263" s="1434"/>
      <c r="OBX263" s="1434"/>
      <c r="OBY263" s="1434"/>
      <c r="OBZ263" s="1434"/>
      <c r="OCA263" s="1434"/>
      <c r="OCB263" s="1434"/>
      <c r="OCC263" s="1434"/>
      <c r="OCD263" s="1434"/>
      <c r="OCE263" s="1434"/>
      <c r="OCF263" s="1434"/>
      <c r="OCG263" s="1434"/>
      <c r="OCH263" s="1434"/>
      <c r="OCI263" s="1434"/>
      <c r="OCJ263" s="1434"/>
      <c r="OCK263" s="1434"/>
      <c r="OCL263" s="1434"/>
      <c r="OCM263" s="1434"/>
      <c r="OCN263" s="1434"/>
      <c r="OCO263" s="1434"/>
      <c r="OCP263" s="1434"/>
      <c r="OCQ263" s="1434"/>
      <c r="OCR263" s="1434"/>
      <c r="OCS263" s="1434"/>
      <c r="OCT263" s="1434"/>
      <c r="OCU263" s="1434"/>
      <c r="OCV263" s="1434"/>
      <c r="OCW263" s="1434"/>
      <c r="OCX263" s="1434"/>
      <c r="OCY263" s="1434"/>
      <c r="OCZ263" s="1434"/>
      <c r="ODA263" s="1434"/>
      <c r="ODB263" s="1434"/>
      <c r="ODC263" s="1434"/>
      <c r="ODD263" s="1434"/>
      <c r="ODE263" s="1434"/>
      <c r="ODF263" s="1434"/>
      <c r="ODG263" s="1434"/>
      <c r="ODH263" s="1434"/>
      <c r="ODI263" s="1434"/>
      <c r="ODJ263" s="1434"/>
      <c r="ODK263" s="1434"/>
      <c r="ODL263" s="1434"/>
      <c r="ODM263" s="1434"/>
      <c r="ODN263" s="1434"/>
      <c r="ODO263" s="1434"/>
      <c r="ODP263" s="1434"/>
      <c r="ODQ263" s="1434"/>
      <c r="ODR263" s="1434"/>
      <c r="ODS263" s="1434"/>
      <c r="ODT263" s="1434"/>
      <c r="ODU263" s="1434"/>
      <c r="ODV263" s="1434"/>
      <c r="ODW263" s="1434"/>
      <c r="ODX263" s="1434"/>
      <c r="ODY263" s="1434"/>
      <c r="ODZ263" s="1434"/>
      <c r="OEA263" s="1434"/>
      <c r="OEB263" s="1434"/>
      <c r="OEC263" s="1434"/>
      <c r="OED263" s="1434"/>
      <c r="OEE263" s="1434"/>
      <c r="OEF263" s="1434"/>
      <c r="OEG263" s="1434"/>
      <c r="OEH263" s="1434"/>
      <c r="OEI263" s="1434"/>
      <c r="OEJ263" s="1434"/>
      <c r="OEK263" s="1434"/>
      <c r="OEL263" s="1434"/>
      <c r="OEM263" s="1434"/>
      <c r="OEN263" s="1434"/>
      <c r="OEO263" s="1434"/>
      <c r="OEP263" s="1434"/>
      <c r="OEQ263" s="1434"/>
      <c r="OER263" s="1434"/>
      <c r="OES263" s="1434"/>
      <c r="OET263" s="1434"/>
      <c r="OEU263" s="1434"/>
      <c r="OEV263" s="1434"/>
      <c r="OEW263" s="1434"/>
      <c r="OEX263" s="1434"/>
      <c r="OEY263" s="1434"/>
      <c r="OEZ263" s="1434"/>
      <c r="OFA263" s="1434"/>
      <c r="OFB263" s="1434"/>
      <c r="OFC263" s="1434"/>
      <c r="OFD263" s="1434"/>
      <c r="OFE263" s="1434"/>
      <c r="OFF263" s="1434"/>
      <c r="OFG263" s="1434"/>
      <c r="OFH263" s="1434"/>
      <c r="OFI263" s="1434"/>
      <c r="OFJ263" s="1434"/>
      <c r="OFK263" s="1434"/>
      <c r="OFL263" s="1434"/>
      <c r="OFM263" s="1434"/>
      <c r="OFN263" s="1434"/>
      <c r="OFO263" s="1434"/>
      <c r="OFP263" s="1434"/>
      <c r="OFQ263" s="1434"/>
      <c r="OFR263" s="1434"/>
      <c r="OFS263" s="1434"/>
      <c r="OFT263" s="1434"/>
      <c r="OFU263" s="1434"/>
      <c r="OFV263" s="1434"/>
      <c r="OFW263" s="1434"/>
      <c r="OFX263" s="1434"/>
      <c r="OFY263" s="1434"/>
      <c r="OFZ263" s="1434"/>
      <c r="OGA263" s="1434"/>
      <c r="OGB263" s="1434"/>
      <c r="OGC263" s="1434"/>
      <c r="OGD263" s="1434"/>
      <c r="OGE263" s="1434"/>
      <c r="OGF263" s="1434"/>
      <c r="OGG263" s="1434"/>
      <c r="OGH263" s="1434"/>
      <c r="OGI263" s="1434"/>
      <c r="OGJ263" s="1434"/>
      <c r="OGK263" s="1434"/>
      <c r="OGL263" s="1434"/>
      <c r="OGM263" s="1434"/>
      <c r="OGN263" s="1434"/>
      <c r="OGO263" s="1434"/>
      <c r="OGP263" s="1434"/>
      <c r="OGQ263" s="1434"/>
      <c r="OGR263" s="1434"/>
      <c r="OGS263" s="1434"/>
      <c r="OGT263" s="1434"/>
      <c r="OGU263" s="1434"/>
      <c r="OGV263" s="1434"/>
      <c r="OGW263" s="1434"/>
      <c r="OGX263" s="1434"/>
      <c r="OGY263" s="1434"/>
      <c r="OGZ263" s="1434"/>
      <c r="OHA263" s="1434"/>
      <c r="OHB263" s="1434"/>
      <c r="OHC263" s="1434"/>
      <c r="OHD263" s="1434"/>
      <c r="OHE263" s="1434"/>
      <c r="OHF263" s="1434"/>
      <c r="OHG263" s="1434"/>
      <c r="OHH263" s="1434"/>
      <c r="OHI263" s="1434"/>
      <c r="OHJ263" s="1434"/>
      <c r="OHK263" s="1434"/>
      <c r="OHL263" s="1434"/>
      <c r="OHM263" s="1434"/>
      <c r="OHN263" s="1434"/>
      <c r="OHO263" s="1434"/>
      <c r="OHP263" s="1434"/>
      <c r="OHQ263" s="1434"/>
      <c r="OHR263" s="1434"/>
      <c r="OHS263" s="1434"/>
      <c r="OHT263" s="1434"/>
      <c r="OHU263" s="1434"/>
      <c r="OHV263" s="1434"/>
      <c r="OHW263" s="1434"/>
      <c r="OHX263" s="1434"/>
      <c r="OHY263" s="1434"/>
      <c r="OHZ263" s="1434"/>
      <c r="OIA263" s="1434"/>
      <c r="OIB263" s="1434"/>
      <c r="OIC263" s="1434"/>
      <c r="OID263" s="1434"/>
      <c r="OIE263" s="1434"/>
      <c r="OIF263" s="1434"/>
      <c r="OIG263" s="1434"/>
      <c r="OIH263" s="1434"/>
      <c r="OII263" s="1434"/>
      <c r="OIJ263" s="1434"/>
      <c r="OIK263" s="1434"/>
      <c r="OIL263" s="1434"/>
      <c r="OIM263" s="1434"/>
      <c r="OIN263" s="1434"/>
      <c r="OIO263" s="1434"/>
      <c r="OIP263" s="1434"/>
      <c r="OIQ263" s="1434"/>
      <c r="OIR263" s="1434"/>
      <c r="OIS263" s="1434"/>
      <c r="OIT263" s="1434"/>
      <c r="OIU263" s="1434"/>
      <c r="OIV263" s="1434"/>
      <c r="OIW263" s="1434"/>
      <c r="OIX263" s="1434"/>
      <c r="OIY263" s="1434"/>
      <c r="OIZ263" s="1434"/>
      <c r="OJA263" s="1434"/>
      <c r="OJB263" s="1434"/>
      <c r="OJC263" s="1434"/>
      <c r="OJD263" s="1434"/>
      <c r="OJE263" s="1434"/>
      <c r="OJF263" s="1434"/>
      <c r="OJG263" s="1434"/>
      <c r="OJH263" s="1434"/>
      <c r="OJI263" s="1434"/>
      <c r="OJJ263" s="1434"/>
      <c r="OJK263" s="1434"/>
      <c r="OJL263" s="1434"/>
      <c r="OJM263" s="1434"/>
      <c r="OJN263" s="1434"/>
      <c r="OJO263" s="1434"/>
      <c r="OJP263" s="1434"/>
      <c r="OJQ263" s="1434"/>
      <c r="OJR263" s="1434"/>
      <c r="OJS263" s="1434"/>
      <c r="OJT263" s="1434"/>
      <c r="OJU263" s="1434"/>
      <c r="OJV263" s="1434"/>
      <c r="OJW263" s="1434"/>
      <c r="OJX263" s="1434"/>
      <c r="OJY263" s="1434"/>
      <c r="OJZ263" s="1434"/>
      <c r="OKA263" s="1434"/>
      <c r="OKB263" s="1434"/>
      <c r="OKC263" s="1434"/>
      <c r="OKD263" s="1434"/>
      <c r="OKE263" s="1434"/>
      <c r="OKF263" s="1434"/>
      <c r="OKG263" s="1434"/>
      <c r="OKH263" s="1434"/>
      <c r="OKI263" s="1434"/>
      <c r="OKJ263" s="1434"/>
      <c r="OKK263" s="1434"/>
      <c r="OKL263" s="1434"/>
      <c r="OKM263" s="1434"/>
      <c r="OKN263" s="1434"/>
      <c r="OKO263" s="1434"/>
      <c r="OKP263" s="1434"/>
      <c r="OKQ263" s="1434"/>
      <c r="OKR263" s="1434"/>
      <c r="OKS263" s="1434"/>
      <c r="OKT263" s="1434"/>
      <c r="OKU263" s="1434"/>
      <c r="OKV263" s="1434"/>
      <c r="OKW263" s="1434"/>
      <c r="OKX263" s="1434"/>
      <c r="OKY263" s="1434"/>
      <c r="OKZ263" s="1434"/>
      <c r="OLA263" s="1434"/>
      <c r="OLB263" s="1434"/>
      <c r="OLC263" s="1434"/>
      <c r="OLD263" s="1434"/>
      <c r="OLE263" s="1434"/>
      <c r="OLF263" s="1434"/>
      <c r="OLG263" s="1434"/>
      <c r="OLH263" s="1434"/>
      <c r="OLI263" s="1434"/>
      <c r="OLJ263" s="1434"/>
      <c r="OLK263" s="1434"/>
      <c r="OLL263" s="1434"/>
      <c r="OLM263" s="1434"/>
      <c r="OLN263" s="1434"/>
      <c r="OLO263" s="1434"/>
      <c r="OLP263" s="1434"/>
      <c r="OLQ263" s="1434"/>
      <c r="OLR263" s="1434"/>
      <c r="OLS263" s="1434"/>
      <c r="OLT263" s="1434"/>
      <c r="OLU263" s="1434"/>
      <c r="OLV263" s="1434"/>
      <c r="OLW263" s="1434"/>
      <c r="OLX263" s="1434"/>
      <c r="OLY263" s="1434"/>
      <c r="OLZ263" s="1434"/>
      <c r="OMA263" s="1434"/>
      <c r="OMB263" s="1434"/>
      <c r="OMC263" s="1434"/>
      <c r="OMD263" s="1434"/>
      <c r="OME263" s="1434"/>
      <c r="OMF263" s="1434"/>
      <c r="OMG263" s="1434"/>
      <c r="OMH263" s="1434"/>
      <c r="OMI263" s="1434"/>
      <c r="OMJ263" s="1434"/>
      <c r="OMK263" s="1434"/>
      <c r="OML263" s="1434"/>
      <c r="OMM263" s="1434"/>
      <c r="OMN263" s="1434"/>
      <c r="OMO263" s="1434"/>
      <c r="OMP263" s="1434"/>
      <c r="OMQ263" s="1434"/>
      <c r="OMR263" s="1434"/>
      <c r="OMS263" s="1434"/>
      <c r="OMT263" s="1434"/>
      <c r="OMU263" s="1434"/>
      <c r="OMV263" s="1434"/>
      <c r="OMW263" s="1434"/>
      <c r="OMX263" s="1434"/>
      <c r="OMY263" s="1434"/>
      <c r="OMZ263" s="1434"/>
      <c r="ONA263" s="1434"/>
      <c r="ONB263" s="1434"/>
      <c r="ONC263" s="1434"/>
      <c r="OND263" s="1434"/>
      <c r="ONE263" s="1434"/>
      <c r="ONF263" s="1434"/>
      <c r="ONG263" s="1434"/>
      <c r="ONH263" s="1434"/>
      <c r="ONI263" s="1434"/>
      <c r="ONJ263" s="1434"/>
      <c r="ONK263" s="1434"/>
      <c r="ONL263" s="1434"/>
      <c r="ONM263" s="1434"/>
      <c r="ONN263" s="1434"/>
      <c r="ONO263" s="1434"/>
      <c r="ONP263" s="1434"/>
      <c r="ONQ263" s="1434"/>
      <c r="ONR263" s="1434"/>
      <c r="ONS263" s="1434"/>
      <c r="ONT263" s="1434"/>
      <c r="ONU263" s="1434"/>
      <c r="ONV263" s="1434"/>
      <c r="ONW263" s="1434"/>
      <c r="ONX263" s="1434"/>
      <c r="ONY263" s="1434"/>
      <c r="ONZ263" s="1434"/>
      <c r="OOA263" s="1434"/>
      <c r="OOB263" s="1434"/>
      <c r="OOC263" s="1434"/>
      <c r="OOD263" s="1434"/>
      <c r="OOE263" s="1434"/>
      <c r="OOF263" s="1434"/>
      <c r="OOG263" s="1434"/>
      <c r="OOH263" s="1434"/>
      <c r="OOI263" s="1434"/>
      <c r="OOJ263" s="1434"/>
      <c r="OOK263" s="1434"/>
      <c r="OOL263" s="1434"/>
      <c r="OOM263" s="1434"/>
      <c r="OON263" s="1434"/>
      <c r="OOO263" s="1434"/>
      <c r="OOP263" s="1434"/>
      <c r="OOQ263" s="1434"/>
      <c r="OOR263" s="1434"/>
      <c r="OOS263" s="1434"/>
      <c r="OOT263" s="1434"/>
      <c r="OOU263" s="1434"/>
      <c r="OOV263" s="1434"/>
      <c r="OOW263" s="1434"/>
      <c r="OOX263" s="1434"/>
      <c r="OOY263" s="1434"/>
      <c r="OOZ263" s="1434"/>
      <c r="OPA263" s="1434"/>
      <c r="OPB263" s="1434"/>
      <c r="OPC263" s="1434"/>
      <c r="OPD263" s="1434"/>
      <c r="OPE263" s="1434"/>
      <c r="OPF263" s="1434"/>
      <c r="OPG263" s="1434"/>
      <c r="OPH263" s="1434"/>
      <c r="OPI263" s="1434"/>
      <c r="OPJ263" s="1434"/>
      <c r="OPK263" s="1434"/>
      <c r="OPL263" s="1434"/>
      <c r="OPM263" s="1434"/>
      <c r="OPN263" s="1434"/>
      <c r="OPO263" s="1434"/>
      <c r="OPP263" s="1434"/>
      <c r="OPQ263" s="1434"/>
      <c r="OPR263" s="1434"/>
      <c r="OPS263" s="1434"/>
      <c r="OPT263" s="1434"/>
      <c r="OPU263" s="1434"/>
      <c r="OPV263" s="1434"/>
      <c r="OPW263" s="1434"/>
      <c r="OPX263" s="1434"/>
      <c r="OPY263" s="1434"/>
      <c r="OPZ263" s="1434"/>
      <c r="OQA263" s="1434"/>
      <c r="OQB263" s="1434"/>
      <c r="OQC263" s="1434"/>
      <c r="OQD263" s="1434"/>
      <c r="OQE263" s="1434"/>
      <c r="OQF263" s="1434"/>
      <c r="OQG263" s="1434"/>
      <c r="OQH263" s="1434"/>
      <c r="OQI263" s="1434"/>
      <c r="OQJ263" s="1434"/>
      <c r="OQK263" s="1434"/>
      <c r="OQL263" s="1434"/>
      <c r="OQM263" s="1434"/>
      <c r="OQN263" s="1434"/>
      <c r="OQO263" s="1434"/>
      <c r="OQP263" s="1434"/>
      <c r="OQQ263" s="1434"/>
      <c r="OQR263" s="1434"/>
      <c r="OQS263" s="1434"/>
      <c r="OQT263" s="1434"/>
      <c r="OQU263" s="1434"/>
      <c r="OQV263" s="1434"/>
      <c r="OQW263" s="1434"/>
      <c r="OQX263" s="1434"/>
      <c r="OQY263" s="1434"/>
      <c r="OQZ263" s="1434"/>
      <c r="ORA263" s="1434"/>
      <c r="ORB263" s="1434"/>
      <c r="ORC263" s="1434"/>
      <c r="ORD263" s="1434"/>
      <c r="ORE263" s="1434"/>
      <c r="ORF263" s="1434"/>
      <c r="ORG263" s="1434"/>
      <c r="ORH263" s="1434"/>
      <c r="ORI263" s="1434"/>
      <c r="ORJ263" s="1434"/>
      <c r="ORK263" s="1434"/>
      <c r="ORL263" s="1434"/>
      <c r="ORM263" s="1434"/>
      <c r="ORN263" s="1434"/>
      <c r="ORO263" s="1434"/>
      <c r="ORP263" s="1434"/>
      <c r="ORQ263" s="1434"/>
      <c r="ORR263" s="1434"/>
      <c r="ORS263" s="1434"/>
      <c r="ORT263" s="1434"/>
      <c r="ORU263" s="1434"/>
      <c r="ORV263" s="1434"/>
      <c r="ORW263" s="1434"/>
      <c r="ORX263" s="1434"/>
      <c r="ORY263" s="1434"/>
      <c r="ORZ263" s="1434"/>
      <c r="OSA263" s="1434"/>
      <c r="OSB263" s="1434"/>
      <c r="OSC263" s="1434"/>
      <c r="OSD263" s="1434"/>
      <c r="OSE263" s="1434"/>
      <c r="OSF263" s="1434"/>
      <c r="OSG263" s="1434"/>
      <c r="OSH263" s="1434"/>
      <c r="OSI263" s="1434"/>
      <c r="OSJ263" s="1434"/>
      <c r="OSK263" s="1434"/>
      <c r="OSL263" s="1434"/>
      <c r="OSM263" s="1434"/>
      <c r="OSN263" s="1434"/>
      <c r="OSO263" s="1434"/>
      <c r="OSP263" s="1434"/>
      <c r="OSQ263" s="1434"/>
      <c r="OSR263" s="1434"/>
      <c r="OSS263" s="1434"/>
      <c r="OST263" s="1434"/>
      <c r="OSU263" s="1434"/>
      <c r="OSV263" s="1434"/>
      <c r="OSW263" s="1434"/>
      <c r="OSX263" s="1434"/>
      <c r="OSY263" s="1434"/>
      <c r="OSZ263" s="1434"/>
      <c r="OTA263" s="1434"/>
      <c r="OTB263" s="1434"/>
      <c r="OTC263" s="1434"/>
      <c r="OTD263" s="1434"/>
      <c r="OTE263" s="1434"/>
      <c r="OTF263" s="1434"/>
      <c r="OTG263" s="1434"/>
      <c r="OTH263" s="1434"/>
      <c r="OTI263" s="1434"/>
      <c r="OTJ263" s="1434"/>
      <c r="OTK263" s="1434"/>
      <c r="OTL263" s="1434"/>
      <c r="OTM263" s="1434"/>
      <c r="OTN263" s="1434"/>
      <c r="OTO263" s="1434"/>
      <c r="OTP263" s="1434"/>
      <c r="OTQ263" s="1434"/>
      <c r="OTR263" s="1434"/>
      <c r="OTS263" s="1434"/>
      <c r="OTT263" s="1434"/>
      <c r="OTU263" s="1434"/>
      <c r="OTV263" s="1434"/>
      <c r="OTW263" s="1434"/>
      <c r="OTX263" s="1434"/>
      <c r="OTY263" s="1434"/>
      <c r="OTZ263" s="1434"/>
      <c r="OUA263" s="1434"/>
      <c r="OUB263" s="1434"/>
      <c r="OUC263" s="1434"/>
      <c r="OUD263" s="1434"/>
      <c r="OUE263" s="1434"/>
      <c r="OUF263" s="1434"/>
      <c r="OUG263" s="1434"/>
      <c r="OUH263" s="1434"/>
      <c r="OUI263" s="1434"/>
      <c r="OUJ263" s="1434"/>
      <c r="OUK263" s="1434"/>
      <c r="OUL263" s="1434"/>
      <c r="OUM263" s="1434"/>
      <c r="OUN263" s="1434"/>
      <c r="OUO263" s="1434"/>
      <c r="OUP263" s="1434"/>
      <c r="OUQ263" s="1434"/>
      <c r="OUR263" s="1434"/>
      <c r="OUS263" s="1434"/>
      <c r="OUT263" s="1434"/>
      <c r="OUU263" s="1434"/>
      <c r="OUV263" s="1434"/>
      <c r="OUW263" s="1434"/>
      <c r="OUX263" s="1434"/>
      <c r="OUY263" s="1434"/>
      <c r="OUZ263" s="1434"/>
      <c r="OVA263" s="1434"/>
      <c r="OVB263" s="1434"/>
      <c r="OVC263" s="1434"/>
      <c r="OVD263" s="1434"/>
      <c r="OVE263" s="1434"/>
      <c r="OVF263" s="1434"/>
      <c r="OVG263" s="1434"/>
      <c r="OVH263" s="1434"/>
      <c r="OVI263" s="1434"/>
      <c r="OVJ263" s="1434"/>
      <c r="OVK263" s="1434"/>
      <c r="OVL263" s="1434"/>
      <c r="OVM263" s="1434"/>
      <c r="OVN263" s="1434"/>
      <c r="OVO263" s="1434"/>
      <c r="OVP263" s="1434"/>
      <c r="OVQ263" s="1434"/>
      <c r="OVR263" s="1434"/>
      <c r="OVS263" s="1434"/>
      <c r="OVT263" s="1434"/>
      <c r="OVU263" s="1434"/>
      <c r="OVV263" s="1434"/>
      <c r="OVW263" s="1434"/>
      <c r="OVX263" s="1434"/>
      <c r="OVY263" s="1434"/>
      <c r="OVZ263" s="1434"/>
      <c r="OWA263" s="1434"/>
      <c r="OWB263" s="1434"/>
      <c r="OWC263" s="1434"/>
      <c r="OWD263" s="1434"/>
      <c r="OWE263" s="1434"/>
      <c r="OWF263" s="1434"/>
      <c r="OWG263" s="1434"/>
      <c r="OWH263" s="1434"/>
      <c r="OWI263" s="1434"/>
      <c r="OWJ263" s="1434"/>
      <c r="OWK263" s="1434"/>
      <c r="OWL263" s="1434"/>
      <c r="OWM263" s="1434"/>
      <c r="OWN263" s="1434"/>
      <c r="OWO263" s="1434"/>
      <c r="OWP263" s="1434"/>
      <c r="OWQ263" s="1434"/>
      <c r="OWR263" s="1434"/>
      <c r="OWS263" s="1434"/>
      <c r="OWT263" s="1434"/>
      <c r="OWU263" s="1434"/>
      <c r="OWV263" s="1434"/>
      <c r="OWW263" s="1434"/>
      <c r="OWX263" s="1434"/>
      <c r="OWY263" s="1434"/>
      <c r="OWZ263" s="1434"/>
      <c r="OXA263" s="1434"/>
      <c r="OXB263" s="1434"/>
      <c r="OXC263" s="1434"/>
      <c r="OXD263" s="1434"/>
      <c r="OXE263" s="1434"/>
      <c r="OXF263" s="1434"/>
      <c r="OXG263" s="1434"/>
      <c r="OXH263" s="1434"/>
      <c r="OXI263" s="1434"/>
      <c r="OXJ263" s="1434"/>
      <c r="OXK263" s="1434"/>
      <c r="OXL263" s="1434"/>
      <c r="OXM263" s="1434"/>
      <c r="OXN263" s="1434"/>
      <c r="OXO263" s="1434"/>
      <c r="OXP263" s="1434"/>
      <c r="OXQ263" s="1434"/>
      <c r="OXR263" s="1434"/>
      <c r="OXS263" s="1434"/>
      <c r="OXT263" s="1434"/>
      <c r="OXU263" s="1434"/>
      <c r="OXV263" s="1434"/>
      <c r="OXW263" s="1434"/>
      <c r="OXX263" s="1434"/>
      <c r="OXY263" s="1434"/>
      <c r="OXZ263" s="1434"/>
      <c r="OYA263" s="1434"/>
      <c r="OYB263" s="1434"/>
      <c r="OYC263" s="1434"/>
      <c r="OYD263" s="1434"/>
      <c r="OYE263" s="1434"/>
      <c r="OYF263" s="1434"/>
      <c r="OYG263" s="1434"/>
      <c r="OYH263" s="1434"/>
      <c r="OYI263" s="1434"/>
      <c r="OYJ263" s="1434"/>
      <c r="OYK263" s="1434"/>
      <c r="OYL263" s="1434"/>
      <c r="OYM263" s="1434"/>
      <c r="OYN263" s="1434"/>
      <c r="OYO263" s="1434"/>
      <c r="OYP263" s="1434"/>
      <c r="OYQ263" s="1434"/>
      <c r="OYR263" s="1434"/>
      <c r="OYS263" s="1434"/>
      <c r="OYT263" s="1434"/>
      <c r="OYU263" s="1434"/>
      <c r="OYV263" s="1434"/>
      <c r="OYW263" s="1434"/>
      <c r="OYX263" s="1434"/>
      <c r="OYY263" s="1434"/>
      <c r="OYZ263" s="1434"/>
      <c r="OZA263" s="1434"/>
      <c r="OZB263" s="1434"/>
      <c r="OZC263" s="1434"/>
      <c r="OZD263" s="1434"/>
      <c r="OZE263" s="1434"/>
      <c r="OZF263" s="1434"/>
      <c r="OZG263" s="1434"/>
      <c r="OZH263" s="1434"/>
      <c r="OZI263" s="1434"/>
      <c r="OZJ263" s="1434"/>
      <c r="OZK263" s="1434"/>
      <c r="OZL263" s="1434"/>
      <c r="OZM263" s="1434"/>
      <c r="OZN263" s="1434"/>
      <c r="OZO263" s="1434"/>
      <c r="OZP263" s="1434"/>
      <c r="OZQ263" s="1434"/>
      <c r="OZR263" s="1434"/>
      <c r="OZS263" s="1434"/>
      <c r="OZT263" s="1434"/>
      <c r="OZU263" s="1434"/>
      <c r="OZV263" s="1434"/>
      <c r="OZW263" s="1434"/>
      <c r="OZX263" s="1434"/>
      <c r="OZY263" s="1434"/>
      <c r="OZZ263" s="1434"/>
      <c r="PAA263" s="1434"/>
      <c r="PAB263" s="1434"/>
      <c r="PAC263" s="1434"/>
      <c r="PAD263" s="1434"/>
      <c r="PAE263" s="1434"/>
      <c r="PAF263" s="1434"/>
      <c r="PAG263" s="1434"/>
      <c r="PAH263" s="1434"/>
      <c r="PAI263" s="1434"/>
      <c r="PAJ263" s="1434"/>
      <c r="PAK263" s="1434"/>
      <c r="PAL263" s="1434"/>
      <c r="PAM263" s="1434"/>
      <c r="PAN263" s="1434"/>
      <c r="PAO263" s="1434"/>
      <c r="PAP263" s="1434"/>
      <c r="PAQ263" s="1434"/>
      <c r="PAR263" s="1434"/>
      <c r="PAS263" s="1434"/>
      <c r="PAT263" s="1434"/>
      <c r="PAU263" s="1434"/>
      <c r="PAV263" s="1434"/>
      <c r="PAW263" s="1434"/>
      <c r="PAX263" s="1434"/>
      <c r="PAY263" s="1434"/>
      <c r="PAZ263" s="1434"/>
      <c r="PBA263" s="1434"/>
      <c r="PBB263" s="1434"/>
      <c r="PBC263" s="1434"/>
      <c r="PBD263" s="1434"/>
      <c r="PBE263" s="1434"/>
      <c r="PBF263" s="1434"/>
      <c r="PBG263" s="1434"/>
      <c r="PBH263" s="1434"/>
      <c r="PBI263" s="1434"/>
      <c r="PBJ263" s="1434"/>
      <c r="PBK263" s="1434"/>
      <c r="PBL263" s="1434"/>
      <c r="PBM263" s="1434"/>
      <c r="PBN263" s="1434"/>
      <c r="PBO263" s="1434"/>
      <c r="PBP263" s="1434"/>
      <c r="PBQ263" s="1434"/>
      <c r="PBR263" s="1434"/>
      <c r="PBS263" s="1434"/>
      <c r="PBT263" s="1434"/>
      <c r="PBU263" s="1434"/>
      <c r="PBV263" s="1434"/>
      <c r="PBW263" s="1434"/>
      <c r="PBX263" s="1434"/>
      <c r="PBY263" s="1434"/>
      <c r="PBZ263" s="1434"/>
      <c r="PCA263" s="1434"/>
      <c r="PCB263" s="1434"/>
      <c r="PCC263" s="1434"/>
      <c r="PCD263" s="1434"/>
      <c r="PCE263" s="1434"/>
      <c r="PCF263" s="1434"/>
      <c r="PCG263" s="1434"/>
      <c r="PCH263" s="1434"/>
      <c r="PCI263" s="1434"/>
      <c r="PCJ263" s="1434"/>
      <c r="PCK263" s="1434"/>
      <c r="PCL263" s="1434"/>
      <c r="PCM263" s="1434"/>
      <c r="PCN263" s="1434"/>
      <c r="PCO263" s="1434"/>
      <c r="PCP263" s="1434"/>
      <c r="PCQ263" s="1434"/>
      <c r="PCR263" s="1434"/>
      <c r="PCS263" s="1434"/>
      <c r="PCT263" s="1434"/>
      <c r="PCU263" s="1434"/>
      <c r="PCV263" s="1434"/>
      <c r="PCW263" s="1434"/>
      <c r="PCX263" s="1434"/>
      <c r="PCY263" s="1434"/>
      <c r="PCZ263" s="1434"/>
      <c r="PDA263" s="1434"/>
      <c r="PDB263" s="1434"/>
      <c r="PDC263" s="1434"/>
      <c r="PDD263" s="1434"/>
      <c r="PDE263" s="1434"/>
      <c r="PDF263" s="1434"/>
      <c r="PDG263" s="1434"/>
      <c r="PDH263" s="1434"/>
      <c r="PDI263" s="1434"/>
      <c r="PDJ263" s="1434"/>
      <c r="PDK263" s="1434"/>
      <c r="PDL263" s="1434"/>
      <c r="PDM263" s="1434"/>
      <c r="PDN263" s="1434"/>
      <c r="PDO263" s="1434"/>
      <c r="PDP263" s="1434"/>
      <c r="PDQ263" s="1434"/>
      <c r="PDR263" s="1434"/>
      <c r="PDS263" s="1434"/>
      <c r="PDT263" s="1434"/>
      <c r="PDU263" s="1434"/>
      <c r="PDV263" s="1434"/>
      <c r="PDW263" s="1434"/>
      <c r="PDX263" s="1434"/>
      <c r="PDY263" s="1434"/>
      <c r="PDZ263" s="1434"/>
      <c r="PEA263" s="1434"/>
      <c r="PEB263" s="1434"/>
      <c r="PEC263" s="1434"/>
      <c r="PED263" s="1434"/>
      <c r="PEE263" s="1434"/>
      <c r="PEF263" s="1434"/>
      <c r="PEG263" s="1434"/>
      <c r="PEH263" s="1434"/>
      <c r="PEI263" s="1434"/>
      <c r="PEJ263" s="1434"/>
      <c r="PEK263" s="1434"/>
      <c r="PEL263" s="1434"/>
      <c r="PEM263" s="1434"/>
      <c r="PEN263" s="1434"/>
      <c r="PEO263" s="1434"/>
      <c r="PEP263" s="1434"/>
      <c r="PEQ263" s="1434"/>
      <c r="PER263" s="1434"/>
      <c r="PES263" s="1434"/>
      <c r="PET263" s="1434"/>
      <c r="PEU263" s="1434"/>
      <c r="PEV263" s="1434"/>
      <c r="PEW263" s="1434"/>
      <c r="PEX263" s="1434"/>
      <c r="PEY263" s="1434"/>
      <c r="PEZ263" s="1434"/>
      <c r="PFA263" s="1434"/>
      <c r="PFB263" s="1434"/>
      <c r="PFC263" s="1434"/>
      <c r="PFD263" s="1434"/>
      <c r="PFE263" s="1434"/>
      <c r="PFF263" s="1434"/>
      <c r="PFG263" s="1434"/>
      <c r="PFH263" s="1434"/>
      <c r="PFI263" s="1434"/>
      <c r="PFJ263" s="1434"/>
      <c r="PFK263" s="1434"/>
      <c r="PFL263" s="1434"/>
      <c r="PFM263" s="1434"/>
      <c r="PFN263" s="1434"/>
      <c r="PFO263" s="1434"/>
      <c r="PFP263" s="1434"/>
      <c r="PFQ263" s="1434"/>
      <c r="PFR263" s="1434"/>
      <c r="PFS263" s="1434"/>
      <c r="PFT263" s="1434"/>
      <c r="PFU263" s="1434"/>
      <c r="PFV263" s="1434"/>
      <c r="PFW263" s="1434"/>
      <c r="PFX263" s="1434"/>
      <c r="PFY263" s="1434"/>
      <c r="PFZ263" s="1434"/>
      <c r="PGA263" s="1434"/>
      <c r="PGB263" s="1434"/>
      <c r="PGC263" s="1434"/>
      <c r="PGD263" s="1434"/>
      <c r="PGE263" s="1434"/>
      <c r="PGF263" s="1434"/>
      <c r="PGG263" s="1434"/>
      <c r="PGH263" s="1434"/>
      <c r="PGI263" s="1434"/>
      <c r="PGJ263" s="1434"/>
      <c r="PGK263" s="1434"/>
      <c r="PGL263" s="1434"/>
      <c r="PGM263" s="1434"/>
      <c r="PGN263" s="1434"/>
      <c r="PGO263" s="1434"/>
      <c r="PGP263" s="1434"/>
      <c r="PGQ263" s="1434"/>
      <c r="PGR263" s="1434"/>
      <c r="PGS263" s="1434"/>
      <c r="PGT263" s="1434"/>
      <c r="PGU263" s="1434"/>
      <c r="PGV263" s="1434"/>
      <c r="PGW263" s="1434"/>
      <c r="PGX263" s="1434"/>
      <c r="PGY263" s="1434"/>
      <c r="PGZ263" s="1434"/>
      <c r="PHA263" s="1434"/>
      <c r="PHB263" s="1434"/>
      <c r="PHC263" s="1434"/>
      <c r="PHD263" s="1434"/>
      <c r="PHE263" s="1434"/>
      <c r="PHF263" s="1434"/>
      <c r="PHG263" s="1434"/>
      <c r="PHH263" s="1434"/>
      <c r="PHI263" s="1434"/>
      <c r="PHJ263" s="1434"/>
      <c r="PHK263" s="1434"/>
      <c r="PHL263" s="1434"/>
      <c r="PHM263" s="1434"/>
      <c r="PHN263" s="1434"/>
      <c r="PHO263" s="1434"/>
      <c r="PHP263" s="1434"/>
      <c r="PHQ263" s="1434"/>
      <c r="PHR263" s="1434"/>
      <c r="PHS263" s="1434"/>
      <c r="PHT263" s="1434"/>
      <c r="PHU263" s="1434"/>
      <c r="PHV263" s="1434"/>
      <c r="PHW263" s="1434"/>
      <c r="PHX263" s="1434"/>
      <c r="PHY263" s="1434"/>
      <c r="PHZ263" s="1434"/>
      <c r="PIA263" s="1434"/>
      <c r="PIB263" s="1434"/>
      <c r="PIC263" s="1434"/>
      <c r="PID263" s="1434"/>
      <c r="PIE263" s="1434"/>
      <c r="PIF263" s="1434"/>
      <c r="PIG263" s="1434"/>
      <c r="PIH263" s="1434"/>
      <c r="PII263" s="1434"/>
      <c r="PIJ263" s="1434"/>
      <c r="PIK263" s="1434"/>
      <c r="PIL263" s="1434"/>
      <c r="PIM263" s="1434"/>
      <c r="PIN263" s="1434"/>
      <c r="PIO263" s="1434"/>
      <c r="PIP263" s="1434"/>
      <c r="PIQ263" s="1434"/>
      <c r="PIR263" s="1434"/>
      <c r="PIS263" s="1434"/>
      <c r="PIT263" s="1434"/>
      <c r="PIU263" s="1434"/>
      <c r="PIV263" s="1434"/>
      <c r="PIW263" s="1434"/>
      <c r="PIX263" s="1434"/>
      <c r="PIY263" s="1434"/>
      <c r="PIZ263" s="1434"/>
      <c r="PJA263" s="1434"/>
      <c r="PJB263" s="1434"/>
      <c r="PJC263" s="1434"/>
      <c r="PJD263" s="1434"/>
      <c r="PJE263" s="1434"/>
      <c r="PJF263" s="1434"/>
      <c r="PJG263" s="1434"/>
      <c r="PJH263" s="1434"/>
      <c r="PJI263" s="1434"/>
      <c r="PJJ263" s="1434"/>
      <c r="PJK263" s="1434"/>
      <c r="PJL263" s="1434"/>
      <c r="PJM263" s="1434"/>
      <c r="PJN263" s="1434"/>
      <c r="PJO263" s="1434"/>
      <c r="PJP263" s="1434"/>
      <c r="PJQ263" s="1434"/>
      <c r="PJR263" s="1434"/>
      <c r="PJS263" s="1434"/>
      <c r="PJT263" s="1434"/>
      <c r="PJU263" s="1434"/>
      <c r="PJV263" s="1434"/>
      <c r="PJW263" s="1434"/>
      <c r="PJX263" s="1434"/>
      <c r="PJY263" s="1434"/>
      <c r="PJZ263" s="1434"/>
      <c r="PKA263" s="1434"/>
      <c r="PKB263" s="1434"/>
      <c r="PKC263" s="1434"/>
      <c r="PKD263" s="1434"/>
      <c r="PKE263" s="1434"/>
      <c r="PKF263" s="1434"/>
      <c r="PKG263" s="1434"/>
      <c r="PKH263" s="1434"/>
      <c r="PKI263" s="1434"/>
      <c r="PKJ263" s="1434"/>
      <c r="PKK263" s="1434"/>
      <c r="PKL263" s="1434"/>
      <c r="PKM263" s="1434"/>
      <c r="PKN263" s="1434"/>
      <c r="PKO263" s="1434"/>
      <c r="PKP263" s="1434"/>
      <c r="PKQ263" s="1434"/>
      <c r="PKR263" s="1434"/>
      <c r="PKS263" s="1434"/>
      <c r="PKT263" s="1434"/>
      <c r="PKU263" s="1434"/>
      <c r="PKV263" s="1434"/>
      <c r="PKW263" s="1434"/>
      <c r="PKX263" s="1434"/>
      <c r="PKY263" s="1434"/>
      <c r="PKZ263" s="1434"/>
      <c r="PLA263" s="1434"/>
      <c r="PLB263" s="1434"/>
      <c r="PLC263" s="1434"/>
      <c r="PLD263" s="1434"/>
      <c r="PLE263" s="1434"/>
      <c r="PLF263" s="1434"/>
      <c r="PLG263" s="1434"/>
      <c r="PLH263" s="1434"/>
      <c r="PLI263" s="1434"/>
      <c r="PLJ263" s="1434"/>
      <c r="PLK263" s="1434"/>
      <c r="PLL263" s="1434"/>
      <c r="PLM263" s="1434"/>
      <c r="PLN263" s="1434"/>
      <c r="PLO263" s="1434"/>
      <c r="PLP263" s="1434"/>
      <c r="PLQ263" s="1434"/>
      <c r="PLR263" s="1434"/>
      <c r="PLS263" s="1434"/>
      <c r="PLT263" s="1434"/>
      <c r="PLU263" s="1434"/>
      <c r="PLV263" s="1434"/>
      <c r="PLW263" s="1434"/>
      <c r="PLX263" s="1434"/>
      <c r="PLY263" s="1434"/>
      <c r="PLZ263" s="1434"/>
      <c r="PMA263" s="1434"/>
      <c r="PMB263" s="1434"/>
      <c r="PMC263" s="1434"/>
      <c r="PMD263" s="1434"/>
      <c r="PME263" s="1434"/>
      <c r="PMF263" s="1434"/>
      <c r="PMG263" s="1434"/>
      <c r="PMH263" s="1434"/>
      <c r="PMI263" s="1434"/>
      <c r="PMJ263" s="1434"/>
      <c r="PMK263" s="1434"/>
      <c r="PML263" s="1434"/>
      <c r="PMM263" s="1434"/>
      <c r="PMN263" s="1434"/>
      <c r="PMO263" s="1434"/>
      <c r="PMP263" s="1434"/>
      <c r="PMQ263" s="1434"/>
      <c r="PMR263" s="1434"/>
      <c r="PMS263" s="1434"/>
      <c r="PMT263" s="1434"/>
      <c r="PMU263" s="1434"/>
      <c r="PMV263" s="1434"/>
      <c r="PMW263" s="1434"/>
      <c r="PMX263" s="1434"/>
      <c r="PMY263" s="1434"/>
      <c r="PMZ263" s="1434"/>
      <c r="PNA263" s="1434"/>
      <c r="PNB263" s="1434"/>
      <c r="PNC263" s="1434"/>
      <c r="PND263" s="1434"/>
      <c r="PNE263" s="1434"/>
      <c r="PNF263" s="1434"/>
      <c r="PNG263" s="1434"/>
      <c r="PNH263" s="1434"/>
      <c r="PNI263" s="1434"/>
      <c r="PNJ263" s="1434"/>
      <c r="PNK263" s="1434"/>
      <c r="PNL263" s="1434"/>
      <c r="PNM263" s="1434"/>
      <c r="PNN263" s="1434"/>
      <c r="PNO263" s="1434"/>
      <c r="PNP263" s="1434"/>
      <c r="PNQ263" s="1434"/>
      <c r="PNR263" s="1434"/>
      <c r="PNS263" s="1434"/>
      <c r="PNT263" s="1434"/>
      <c r="PNU263" s="1434"/>
      <c r="PNV263" s="1434"/>
      <c r="PNW263" s="1434"/>
      <c r="PNX263" s="1434"/>
      <c r="PNY263" s="1434"/>
      <c r="PNZ263" s="1434"/>
      <c r="POA263" s="1434"/>
      <c r="POB263" s="1434"/>
      <c r="POC263" s="1434"/>
      <c r="POD263" s="1434"/>
      <c r="POE263" s="1434"/>
      <c r="POF263" s="1434"/>
      <c r="POG263" s="1434"/>
      <c r="POH263" s="1434"/>
      <c r="POI263" s="1434"/>
      <c r="POJ263" s="1434"/>
      <c r="POK263" s="1434"/>
      <c r="POL263" s="1434"/>
      <c r="POM263" s="1434"/>
      <c r="PON263" s="1434"/>
      <c r="POO263" s="1434"/>
      <c r="POP263" s="1434"/>
      <c r="POQ263" s="1434"/>
      <c r="POR263" s="1434"/>
      <c r="POS263" s="1434"/>
      <c r="POT263" s="1434"/>
      <c r="POU263" s="1434"/>
      <c r="POV263" s="1434"/>
      <c r="POW263" s="1434"/>
      <c r="POX263" s="1434"/>
      <c r="POY263" s="1434"/>
      <c r="POZ263" s="1434"/>
      <c r="PPA263" s="1434"/>
      <c r="PPB263" s="1434"/>
      <c r="PPC263" s="1434"/>
      <c r="PPD263" s="1434"/>
      <c r="PPE263" s="1434"/>
      <c r="PPF263" s="1434"/>
      <c r="PPG263" s="1434"/>
      <c r="PPH263" s="1434"/>
      <c r="PPI263" s="1434"/>
      <c r="PPJ263" s="1434"/>
      <c r="PPK263" s="1434"/>
      <c r="PPL263" s="1434"/>
      <c r="PPM263" s="1434"/>
      <c r="PPN263" s="1434"/>
      <c r="PPO263" s="1434"/>
      <c r="PPP263" s="1434"/>
      <c r="PPQ263" s="1434"/>
      <c r="PPR263" s="1434"/>
      <c r="PPS263" s="1434"/>
      <c r="PPT263" s="1434"/>
      <c r="PPU263" s="1434"/>
      <c r="PPV263" s="1434"/>
      <c r="PPW263" s="1434"/>
      <c r="PPX263" s="1434"/>
      <c r="PPY263" s="1434"/>
      <c r="PPZ263" s="1434"/>
      <c r="PQA263" s="1434"/>
      <c r="PQB263" s="1434"/>
      <c r="PQC263" s="1434"/>
      <c r="PQD263" s="1434"/>
      <c r="PQE263" s="1434"/>
      <c r="PQF263" s="1434"/>
      <c r="PQG263" s="1434"/>
      <c r="PQH263" s="1434"/>
      <c r="PQI263" s="1434"/>
      <c r="PQJ263" s="1434"/>
      <c r="PQK263" s="1434"/>
      <c r="PQL263" s="1434"/>
      <c r="PQM263" s="1434"/>
      <c r="PQN263" s="1434"/>
      <c r="PQO263" s="1434"/>
      <c r="PQP263" s="1434"/>
      <c r="PQQ263" s="1434"/>
      <c r="PQR263" s="1434"/>
      <c r="PQS263" s="1434"/>
      <c r="PQT263" s="1434"/>
      <c r="PQU263" s="1434"/>
      <c r="PQV263" s="1434"/>
      <c r="PQW263" s="1434"/>
      <c r="PQX263" s="1434"/>
      <c r="PQY263" s="1434"/>
      <c r="PQZ263" s="1434"/>
      <c r="PRA263" s="1434"/>
      <c r="PRB263" s="1434"/>
      <c r="PRC263" s="1434"/>
      <c r="PRD263" s="1434"/>
      <c r="PRE263" s="1434"/>
      <c r="PRF263" s="1434"/>
      <c r="PRG263" s="1434"/>
      <c r="PRH263" s="1434"/>
      <c r="PRI263" s="1434"/>
      <c r="PRJ263" s="1434"/>
      <c r="PRK263" s="1434"/>
      <c r="PRL263" s="1434"/>
      <c r="PRM263" s="1434"/>
      <c r="PRN263" s="1434"/>
      <c r="PRO263" s="1434"/>
      <c r="PRP263" s="1434"/>
      <c r="PRQ263" s="1434"/>
      <c r="PRR263" s="1434"/>
      <c r="PRS263" s="1434"/>
      <c r="PRT263" s="1434"/>
      <c r="PRU263" s="1434"/>
      <c r="PRV263" s="1434"/>
      <c r="PRW263" s="1434"/>
      <c r="PRX263" s="1434"/>
      <c r="PRY263" s="1434"/>
      <c r="PRZ263" s="1434"/>
      <c r="PSA263" s="1434"/>
      <c r="PSB263" s="1434"/>
      <c r="PSC263" s="1434"/>
      <c r="PSD263" s="1434"/>
      <c r="PSE263" s="1434"/>
      <c r="PSF263" s="1434"/>
      <c r="PSG263" s="1434"/>
      <c r="PSH263" s="1434"/>
      <c r="PSI263" s="1434"/>
      <c r="PSJ263" s="1434"/>
      <c r="PSK263" s="1434"/>
      <c r="PSL263" s="1434"/>
      <c r="PSM263" s="1434"/>
      <c r="PSN263" s="1434"/>
      <c r="PSO263" s="1434"/>
      <c r="PSP263" s="1434"/>
      <c r="PSQ263" s="1434"/>
      <c r="PSR263" s="1434"/>
      <c r="PSS263" s="1434"/>
      <c r="PST263" s="1434"/>
      <c r="PSU263" s="1434"/>
      <c r="PSV263" s="1434"/>
      <c r="PSW263" s="1434"/>
      <c r="PSX263" s="1434"/>
      <c r="PSY263" s="1434"/>
      <c r="PSZ263" s="1434"/>
      <c r="PTA263" s="1434"/>
      <c r="PTB263" s="1434"/>
      <c r="PTC263" s="1434"/>
      <c r="PTD263" s="1434"/>
      <c r="PTE263" s="1434"/>
      <c r="PTF263" s="1434"/>
      <c r="PTG263" s="1434"/>
      <c r="PTH263" s="1434"/>
      <c r="PTI263" s="1434"/>
      <c r="PTJ263" s="1434"/>
      <c r="PTK263" s="1434"/>
      <c r="PTL263" s="1434"/>
      <c r="PTM263" s="1434"/>
      <c r="PTN263" s="1434"/>
      <c r="PTO263" s="1434"/>
      <c r="PTP263" s="1434"/>
      <c r="PTQ263" s="1434"/>
      <c r="PTR263" s="1434"/>
      <c r="PTS263" s="1434"/>
      <c r="PTT263" s="1434"/>
      <c r="PTU263" s="1434"/>
      <c r="PTV263" s="1434"/>
      <c r="PTW263" s="1434"/>
      <c r="PTX263" s="1434"/>
      <c r="PTY263" s="1434"/>
      <c r="PTZ263" s="1434"/>
      <c r="PUA263" s="1434"/>
      <c r="PUB263" s="1434"/>
      <c r="PUC263" s="1434"/>
      <c r="PUD263" s="1434"/>
      <c r="PUE263" s="1434"/>
      <c r="PUF263" s="1434"/>
      <c r="PUG263" s="1434"/>
      <c r="PUH263" s="1434"/>
      <c r="PUI263" s="1434"/>
      <c r="PUJ263" s="1434"/>
      <c r="PUK263" s="1434"/>
      <c r="PUL263" s="1434"/>
      <c r="PUM263" s="1434"/>
      <c r="PUN263" s="1434"/>
      <c r="PUO263" s="1434"/>
      <c r="PUP263" s="1434"/>
      <c r="PUQ263" s="1434"/>
      <c r="PUR263" s="1434"/>
      <c r="PUS263" s="1434"/>
      <c r="PUT263" s="1434"/>
      <c r="PUU263" s="1434"/>
      <c r="PUV263" s="1434"/>
      <c r="PUW263" s="1434"/>
      <c r="PUX263" s="1434"/>
      <c r="PUY263" s="1434"/>
      <c r="PUZ263" s="1434"/>
      <c r="PVA263" s="1434"/>
      <c r="PVB263" s="1434"/>
      <c r="PVC263" s="1434"/>
      <c r="PVD263" s="1434"/>
      <c r="PVE263" s="1434"/>
      <c r="PVF263" s="1434"/>
      <c r="PVG263" s="1434"/>
      <c r="PVH263" s="1434"/>
      <c r="PVI263" s="1434"/>
      <c r="PVJ263" s="1434"/>
      <c r="PVK263" s="1434"/>
      <c r="PVL263" s="1434"/>
      <c r="PVM263" s="1434"/>
      <c r="PVN263" s="1434"/>
      <c r="PVO263" s="1434"/>
      <c r="PVP263" s="1434"/>
      <c r="PVQ263" s="1434"/>
      <c r="PVR263" s="1434"/>
      <c r="PVS263" s="1434"/>
      <c r="PVT263" s="1434"/>
      <c r="PVU263" s="1434"/>
      <c r="PVV263" s="1434"/>
      <c r="PVW263" s="1434"/>
      <c r="PVX263" s="1434"/>
      <c r="PVY263" s="1434"/>
      <c r="PVZ263" s="1434"/>
      <c r="PWA263" s="1434"/>
      <c r="PWB263" s="1434"/>
      <c r="PWC263" s="1434"/>
      <c r="PWD263" s="1434"/>
      <c r="PWE263" s="1434"/>
      <c r="PWF263" s="1434"/>
      <c r="PWG263" s="1434"/>
      <c r="PWH263" s="1434"/>
      <c r="PWI263" s="1434"/>
      <c r="PWJ263" s="1434"/>
      <c r="PWK263" s="1434"/>
      <c r="PWL263" s="1434"/>
      <c r="PWM263" s="1434"/>
      <c r="PWN263" s="1434"/>
      <c r="PWO263" s="1434"/>
      <c r="PWP263" s="1434"/>
      <c r="PWQ263" s="1434"/>
      <c r="PWR263" s="1434"/>
      <c r="PWS263" s="1434"/>
      <c r="PWT263" s="1434"/>
      <c r="PWU263" s="1434"/>
      <c r="PWV263" s="1434"/>
      <c r="PWW263" s="1434"/>
      <c r="PWX263" s="1434"/>
      <c r="PWY263" s="1434"/>
      <c r="PWZ263" s="1434"/>
      <c r="PXA263" s="1434"/>
      <c r="PXB263" s="1434"/>
      <c r="PXC263" s="1434"/>
      <c r="PXD263" s="1434"/>
      <c r="PXE263" s="1434"/>
      <c r="PXF263" s="1434"/>
      <c r="PXG263" s="1434"/>
      <c r="PXH263" s="1434"/>
      <c r="PXI263" s="1434"/>
      <c r="PXJ263" s="1434"/>
      <c r="PXK263" s="1434"/>
      <c r="PXL263" s="1434"/>
      <c r="PXM263" s="1434"/>
      <c r="PXN263" s="1434"/>
      <c r="PXO263" s="1434"/>
      <c r="PXP263" s="1434"/>
      <c r="PXQ263" s="1434"/>
      <c r="PXR263" s="1434"/>
      <c r="PXS263" s="1434"/>
      <c r="PXT263" s="1434"/>
      <c r="PXU263" s="1434"/>
      <c r="PXV263" s="1434"/>
      <c r="PXW263" s="1434"/>
      <c r="PXX263" s="1434"/>
      <c r="PXY263" s="1434"/>
      <c r="PXZ263" s="1434"/>
      <c r="PYA263" s="1434"/>
      <c r="PYB263" s="1434"/>
      <c r="PYC263" s="1434"/>
      <c r="PYD263" s="1434"/>
      <c r="PYE263" s="1434"/>
      <c r="PYF263" s="1434"/>
      <c r="PYG263" s="1434"/>
      <c r="PYH263" s="1434"/>
      <c r="PYI263" s="1434"/>
      <c r="PYJ263" s="1434"/>
      <c r="PYK263" s="1434"/>
      <c r="PYL263" s="1434"/>
      <c r="PYM263" s="1434"/>
      <c r="PYN263" s="1434"/>
      <c r="PYO263" s="1434"/>
      <c r="PYP263" s="1434"/>
      <c r="PYQ263" s="1434"/>
      <c r="PYR263" s="1434"/>
      <c r="PYS263" s="1434"/>
      <c r="PYT263" s="1434"/>
      <c r="PYU263" s="1434"/>
      <c r="PYV263" s="1434"/>
      <c r="PYW263" s="1434"/>
      <c r="PYX263" s="1434"/>
      <c r="PYY263" s="1434"/>
      <c r="PYZ263" s="1434"/>
      <c r="PZA263" s="1434"/>
      <c r="PZB263" s="1434"/>
      <c r="PZC263" s="1434"/>
      <c r="PZD263" s="1434"/>
      <c r="PZE263" s="1434"/>
      <c r="PZF263" s="1434"/>
      <c r="PZG263" s="1434"/>
      <c r="PZH263" s="1434"/>
      <c r="PZI263" s="1434"/>
      <c r="PZJ263" s="1434"/>
      <c r="PZK263" s="1434"/>
      <c r="PZL263" s="1434"/>
      <c r="PZM263" s="1434"/>
      <c r="PZN263" s="1434"/>
      <c r="PZO263" s="1434"/>
      <c r="PZP263" s="1434"/>
      <c r="PZQ263" s="1434"/>
      <c r="PZR263" s="1434"/>
      <c r="PZS263" s="1434"/>
      <c r="PZT263" s="1434"/>
      <c r="PZU263" s="1434"/>
      <c r="PZV263" s="1434"/>
      <c r="PZW263" s="1434"/>
      <c r="PZX263" s="1434"/>
      <c r="PZY263" s="1434"/>
      <c r="PZZ263" s="1434"/>
      <c r="QAA263" s="1434"/>
      <c r="QAB263" s="1434"/>
      <c r="QAC263" s="1434"/>
      <c r="QAD263" s="1434"/>
      <c r="QAE263" s="1434"/>
      <c r="QAF263" s="1434"/>
      <c r="QAG263" s="1434"/>
      <c r="QAH263" s="1434"/>
      <c r="QAI263" s="1434"/>
      <c r="QAJ263" s="1434"/>
      <c r="QAK263" s="1434"/>
      <c r="QAL263" s="1434"/>
      <c r="QAM263" s="1434"/>
      <c r="QAN263" s="1434"/>
      <c r="QAO263" s="1434"/>
      <c r="QAP263" s="1434"/>
      <c r="QAQ263" s="1434"/>
      <c r="QAR263" s="1434"/>
      <c r="QAS263" s="1434"/>
      <c r="QAT263" s="1434"/>
      <c r="QAU263" s="1434"/>
      <c r="QAV263" s="1434"/>
      <c r="QAW263" s="1434"/>
      <c r="QAX263" s="1434"/>
      <c r="QAY263" s="1434"/>
      <c r="QAZ263" s="1434"/>
      <c r="QBA263" s="1434"/>
      <c r="QBB263" s="1434"/>
      <c r="QBC263" s="1434"/>
      <c r="QBD263" s="1434"/>
      <c r="QBE263" s="1434"/>
      <c r="QBF263" s="1434"/>
      <c r="QBG263" s="1434"/>
      <c r="QBH263" s="1434"/>
      <c r="QBI263" s="1434"/>
      <c r="QBJ263" s="1434"/>
      <c r="QBK263" s="1434"/>
      <c r="QBL263" s="1434"/>
      <c r="QBM263" s="1434"/>
      <c r="QBN263" s="1434"/>
      <c r="QBO263" s="1434"/>
      <c r="QBP263" s="1434"/>
      <c r="QBQ263" s="1434"/>
      <c r="QBR263" s="1434"/>
      <c r="QBS263" s="1434"/>
      <c r="QBT263" s="1434"/>
      <c r="QBU263" s="1434"/>
      <c r="QBV263" s="1434"/>
      <c r="QBW263" s="1434"/>
      <c r="QBX263" s="1434"/>
      <c r="QBY263" s="1434"/>
      <c r="QBZ263" s="1434"/>
      <c r="QCA263" s="1434"/>
      <c r="QCB263" s="1434"/>
      <c r="QCC263" s="1434"/>
      <c r="QCD263" s="1434"/>
      <c r="QCE263" s="1434"/>
      <c r="QCF263" s="1434"/>
      <c r="QCG263" s="1434"/>
      <c r="QCH263" s="1434"/>
      <c r="QCI263" s="1434"/>
      <c r="QCJ263" s="1434"/>
      <c r="QCK263" s="1434"/>
      <c r="QCL263" s="1434"/>
      <c r="QCM263" s="1434"/>
      <c r="QCN263" s="1434"/>
      <c r="QCO263" s="1434"/>
      <c r="QCP263" s="1434"/>
      <c r="QCQ263" s="1434"/>
      <c r="QCR263" s="1434"/>
      <c r="QCS263" s="1434"/>
      <c r="QCT263" s="1434"/>
      <c r="QCU263" s="1434"/>
      <c r="QCV263" s="1434"/>
      <c r="QCW263" s="1434"/>
      <c r="QCX263" s="1434"/>
      <c r="QCY263" s="1434"/>
      <c r="QCZ263" s="1434"/>
      <c r="QDA263" s="1434"/>
      <c r="QDB263" s="1434"/>
      <c r="QDC263" s="1434"/>
      <c r="QDD263" s="1434"/>
      <c r="QDE263" s="1434"/>
      <c r="QDF263" s="1434"/>
      <c r="QDG263" s="1434"/>
      <c r="QDH263" s="1434"/>
      <c r="QDI263" s="1434"/>
      <c r="QDJ263" s="1434"/>
      <c r="QDK263" s="1434"/>
      <c r="QDL263" s="1434"/>
      <c r="QDM263" s="1434"/>
      <c r="QDN263" s="1434"/>
      <c r="QDO263" s="1434"/>
      <c r="QDP263" s="1434"/>
      <c r="QDQ263" s="1434"/>
      <c r="QDR263" s="1434"/>
      <c r="QDS263" s="1434"/>
      <c r="QDT263" s="1434"/>
      <c r="QDU263" s="1434"/>
      <c r="QDV263" s="1434"/>
      <c r="QDW263" s="1434"/>
      <c r="QDX263" s="1434"/>
      <c r="QDY263" s="1434"/>
      <c r="QDZ263" s="1434"/>
      <c r="QEA263" s="1434"/>
      <c r="QEB263" s="1434"/>
      <c r="QEC263" s="1434"/>
      <c r="QED263" s="1434"/>
      <c r="QEE263" s="1434"/>
      <c r="QEF263" s="1434"/>
      <c r="QEG263" s="1434"/>
      <c r="QEH263" s="1434"/>
      <c r="QEI263" s="1434"/>
      <c r="QEJ263" s="1434"/>
      <c r="QEK263" s="1434"/>
      <c r="QEL263" s="1434"/>
      <c r="QEM263" s="1434"/>
      <c r="QEN263" s="1434"/>
      <c r="QEO263" s="1434"/>
      <c r="QEP263" s="1434"/>
      <c r="QEQ263" s="1434"/>
      <c r="QER263" s="1434"/>
      <c r="QES263" s="1434"/>
      <c r="QET263" s="1434"/>
      <c r="QEU263" s="1434"/>
      <c r="QEV263" s="1434"/>
      <c r="QEW263" s="1434"/>
      <c r="QEX263" s="1434"/>
      <c r="QEY263" s="1434"/>
      <c r="QEZ263" s="1434"/>
      <c r="QFA263" s="1434"/>
      <c r="QFB263" s="1434"/>
      <c r="QFC263" s="1434"/>
      <c r="QFD263" s="1434"/>
      <c r="QFE263" s="1434"/>
      <c r="QFF263" s="1434"/>
      <c r="QFG263" s="1434"/>
      <c r="QFH263" s="1434"/>
      <c r="QFI263" s="1434"/>
      <c r="QFJ263" s="1434"/>
      <c r="QFK263" s="1434"/>
      <c r="QFL263" s="1434"/>
      <c r="QFM263" s="1434"/>
      <c r="QFN263" s="1434"/>
      <c r="QFO263" s="1434"/>
      <c r="QFP263" s="1434"/>
      <c r="QFQ263" s="1434"/>
      <c r="QFR263" s="1434"/>
      <c r="QFS263" s="1434"/>
      <c r="QFT263" s="1434"/>
      <c r="QFU263" s="1434"/>
      <c r="QFV263" s="1434"/>
      <c r="QFW263" s="1434"/>
      <c r="QFX263" s="1434"/>
      <c r="QFY263" s="1434"/>
      <c r="QFZ263" s="1434"/>
      <c r="QGA263" s="1434"/>
      <c r="QGB263" s="1434"/>
      <c r="QGC263" s="1434"/>
      <c r="QGD263" s="1434"/>
      <c r="QGE263" s="1434"/>
      <c r="QGF263" s="1434"/>
      <c r="QGG263" s="1434"/>
      <c r="QGH263" s="1434"/>
      <c r="QGI263" s="1434"/>
      <c r="QGJ263" s="1434"/>
      <c r="QGK263" s="1434"/>
      <c r="QGL263" s="1434"/>
      <c r="QGM263" s="1434"/>
      <c r="QGN263" s="1434"/>
      <c r="QGO263" s="1434"/>
      <c r="QGP263" s="1434"/>
      <c r="QGQ263" s="1434"/>
      <c r="QGR263" s="1434"/>
      <c r="QGS263" s="1434"/>
      <c r="QGT263" s="1434"/>
      <c r="QGU263" s="1434"/>
      <c r="QGV263" s="1434"/>
      <c r="QGW263" s="1434"/>
      <c r="QGX263" s="1434"/>
      <c r="QGY263" s="1434"/>
      <c r="QGZ263" s="1434"/>
      <c r="QHA263" s="1434"/>
      <c r="QHB263" s="1434"/>
      <c r="QHC263" s="1434"/>
      <c r="QHD263" s="1434"/>
      <c r="QHE263" s="1434"/>
      <c r="QHF263" s="1434"/>
      <c r="QHG263" s="1434"/>
      <c r="QHH263" s="1434"/>
      <c r="QHI263" s="1434"/>
      <c r="QHJ263" s="1434"/>
      <c r="QHK263" s="1434"/>
      <c r="QHL263" s="1434"/>
      <c r="QHM263" s="1434"/>
      <c r="QHN263" s="1434"/>
      <c r="QHO263" s="1434"/>
      <c r="QHP263" s="1434"/>
      <c r="QHQ263" s="1434"/>
      <c r="QHR263" s="1434"/>
      <c r="QHS263" s="1434"/>
      <c r="QHT263" s="1434"/>
      <c r="QHU263" s="1434"/>
      <c r="QHV263" s="1434"/>
      <c r="QHW263" s="1434"/>
      <c r="QHX263" s="1434"/>
      <c r="QHY263" s="1434"/>
      <c r="QHZ263" s="1434"/>
      <c r="QIA263" s="1434"/>
      <c r="QIB263" s="1434"/>
      <c r="QIC263" s="1434"/>
      <c r="QID263" s="1434"/>
      <c r="QIE263" s="1434"/>
      <c r="QIF263" s="1434"/>
      <c r="QIG263" s="1434"/>
      <c r="QIH263" s="1434"/>
      <c r="QII263" s="1434"/>
      <c r="QIJ263" s="1434"/>
      <c r="QIK263" s="1434"/>
      <c r="QIL263" s="1434"/>
      <c r="QIM263" s="1434"/>
      <c r="QIN263" s="1434"/>
      <c r="QIO263" s="1434"/>
      <c r="QIP263" s="1434"/>
      <c r="QIQ263" s="1434"/>
      <c r="QIR263" s="1434"/>
      <c r="QIS263" s="1434"/>
      <c r="QIT263" s="1434"/>
      <c r="QIU263" s="1434"/>
      <c r="QIV263" s="1434"/>
      <c r="QIW263" s="1434"/>
      <c r="QIX263" s="1434"/>
      <c r="QIY263" s="1434"/>
      <c r="QIZ263" s="1434"/>
      <c r="QJA263" s="1434"/>
      <c r="QJB263" s="1434"/>
      <c r="QJC263" s="1434"/>
      <c r="QJD263" s="1434"/>
      <c r="QJE263" s="1434"/>
      <c r="QJF263" s="1434"/>
      <c r="QJG263" s="1434"/>
      <c r="QJH263" s="1434"/>
      <c r="QJI263" s="1434"/>
      <c r="QJJ263" s="1434"/>
      <c r="QJK263" s="1434"/>
      <c r="QJL263" s="1434"/>
      <c r="QJM263" s="1434"/>
      <c r="QJN263" s="1434"/>
      <c r="QJO263" s="1434"/>
      <c r="QJP263" s="1434"/>
      <c r="QJQ263" s="1434"/>
      <c r="QJR263" s="1434"/>
      <c r="QJS263" s="1434"/>
      <c r="QJT263" s="1434"/>
      <c r="QJU263" s="1434"/>
      <c r="QJV263" s="1434"/>
      <c r="QJW263" s="1434"/>
      <c r="QJX263" s="1434"/>
      <c r="QJY263" s="1434"/>
      <c r="QJZ263" s="1434"/>
      <c r="QKA263" s="1434"/>
      <c r="QKB263" s="1434"/>
      <c r="QKC263" s="1434"/>
      <c r="QKD263" s="1434"/>
      <c r="QKE263" s="1434"/>
      <c r="QKF263" s="1434"/>
      <c r="QKG263" s="1434"/>
      <c r="QKH263" s="1434"/>
      <c r="QKI263" s="1434"/>
      <c r="QKJ263" s="1434"/>
      <c r="QKK263" s="1434"/>
      <c r="QKL263" s="1434"/>
      <c r="QKM263" s="1434"/>
      <c r="QKN263" s="1434"/>
      <c r="QKO263" s="1434"/>
      <c r="QKP263" s="1434"/>
      <c r="QKQ263" s="1434"/>
      <c r="QKR263" s="1434"/>
      <c r="QKS263" s="1434"/>
      <c r="QKT263" s="1434"/>
      <c r="QKU263" s="1434"/>
      <c r="QKV263" s="1434"/>
      <c r="QKW263" s="1434"/>
      <c r="QKX263" s="1434"/>
      <c r="QKY263" s="1434"/>
      <c r="QKZ263" s="1434"/>
      <c r="QLA263" s="1434"/>
      <c r="QLB263" s="1434"/>
      <c r="QLC263" s="1434"/>
      <c r="QLD263" s="1434"/>
      <c r="QLE263" s="1434"/>
      <c r="QLF263" s="1434"/>
      <c r="QLG263" s="1434"/>
      <c r="QLH263" s="1434"/>
      <c r="QLI263" s="1434"/>
      <c r="QLJ263" s="1434"/>
      <c r="QLK263" s="1434"/>
      <c r="QLL263" s="1434"/>
      <c r="QLM263" s="1434"/>
      <c r="QLN263" s="1434"/>
      <c r="QLO263" s="1434"/>
      <c r="QLP263" s="1434"/>
      <c r="QLQ263" s="1434"/>
      <c r="QLR263" s="1434"/>
      <c r="QLS263" s="1434"/>
      <c r="QLT263" s="1434"/>
      <c r="QLU263" s="1434"/>
      <c r="QLV263" s="1434"/>
      <c r="QLW263" s="1434"/>
      <c r="QLX263" s="1434"/>
      <c r="QLY263" s="1434"/>
      <c r="QLZ263" s="1434"/>
      <c r="QMA263" s="1434"/>
      <c r="QMB263" s="1434"/>
      <c r="QMC263" s="1434"/>
      <c r="QMD263" s="1434"/>
      <c r="QME263" s="1434"/>
      <c r="QMF263" s="1434"/>
      <c r="QMG263" s="1434"/>
      <c r="QMH263" s="1434"/>
      <c r="QMI263" s="1434"/>
      <c r="QMJ263" s="1434"/>
      <c r="QMK263" s="1434"/>
      <c r="QML263" s="1434"/>
      <c r="QMM263" s="1434"/>
      <c r="QMN263" s="1434"/>
      <c r="QMO263" s="1434"/>
      <c r="QMP263" s="1434"/>
      <c r="QMQ263" s="1434"/>
      <c r="QMR263" s="1434"/>
      <c r="QMS263" s="1434"/>
      <c r="QMT263" s="1434"/>
      <c r="QMU263" s="1434"/>
      <c r="QMV263" s="1434"/>
      <c r="QMW263" s="1434"/>
      <c r="QMX263" s="1434"/>
      <c r="QMY263" s="1434"/>
      <c r="QMZ263" s="1434"/>
      <c r="QNA263" s="1434"/>
      <c r="QNB263" s="1434"/>
      <c r="QNC263" s="1434"/>
      <c r="QND263" s="1434"/>
      <c r="QNE263" s="1434"/>
      <c r="QNF263" s="1434"/>
      <c r="QNG263" s="1434"/>
      <c r="QNH263" s="1434"/>
      <c r="QNI263" s="1434"/>
      <c r="QNJ263" s="1434"/>
      <c r="QNK263" s="1434"/>
      <c r="QNL263" s="1434"/>
      <c r="QNM263" s="1434"/>
      <c r="QNN263" s="1434"/>
      <c r="QNO263" s="1434"/>
      <c r="QNP263" s="1434"/>
      <c r="QNQ263" s="1434"/>
      <c r="QNR263" s="1434"/>
      <c r="QNS263" s="1434"/>
      <c r="QNT263" s="1434"/>
      <c r="QNU263" s="1434"/>
      <c r="QNV263" s="1434"/>
      <c r="QNW263" s="1434"/>
      <c r="QNX263" s="1434"/>
      <c r="QNY263" s="1434"/>
      <c r="QNZ263" s="1434"/>
      <c r="QOA263" s="1434"/>
      <c r="QOB263" s="1434"/>
      <c r="QOC263" s="1434"/>
      <c r="QOD263" s="1434"/>
      <c r="QOE263" s="1434"/>
      <c r="QOF263" s="1434"/>
      <c r="QOG263" s="1434"/>
      <c r="QOH263" s="1434"/>
      <c r="QOI263" s="1434"/>
      <c r="QOJ263" s="1434"/>
      <c r="QOK263" s="1434"/>
      <c r="QOL263" s="1434"/>
      <c r="QOM263" s="1434"/>
      <c r="QON263" s="1434"/>
      <c r="QOO263" s="1434"/>
      <c r="QOP263" s="1434"/>
      <c r="QOQ263" s="1434"/>
      <c r="QOR263" s="1434"/>
      <c r="QOS263" s="1434"/>
      <c r="QOT263" s="1434"/>
      <c r="QOU263" s="1434"/>
      <c r="QOV263" s="1434"/>
      <c r="QOW263" s="1434"/>
      <c r="QOX263" s="1434"/>
      <c r="QOY263" s="1434"/>
      <c r="QOZ263" s="1434"/>
      <c r="QPA263" s="1434"/>
      <c r="QPB263" s="1434"/>
      <c r="QPC263" s="1434"/>
      <c r="QPD263" s="1434"/>
      <c r="QPE263" s="1434"/>
      <c r="QPF263" s="1434"/>
      <c r="QPG263" s="1434"/>
      <c r="QPH263" s="1434"/>
      <c r="QPI263" s="1434"/>
      <c r="QPJ263" s="1434"/>
      <c r="QPK263" s="1434"/>
      <c r="QPL263" s="1434"/>
      <c r="QPM263" s="1434"/>
      <c r="QPN263" s="1434"/>
      <c r="QPO263" s="1434"/>
      <c r="QPP263" s="1434"/>
      <c r="QPQ263" s="1434"/>
      <c r="QPR263" s="1434"/>
      <c r="QPS263" s="1434"/>
      <c r="QPT263" s="1434"/>
      <c r="QPU263" s="1434"/>
      <c r="QPV263" s="1434"/>
      <c r="QPW263" s="1434"/>
      <c r="QPX263" s="1434"/>
      <c r="QPY263" s="1434"/>
      <c r="QPZ263" s="1434"/>
      <c r="QQA263" s="1434"/>
      <c r="QQB263" s="1434"/>
      <c r="QQC263" s="1434"/>
      <c r="QQD263" s="1434"/>
      <c r="QQE263" s="1434"/>
      <c r="QQF263" s="1434"/>
      <c r="QQG263" s="1434"/>
      <c r="QQH263" s="1434"/>
      <c r="QQI263" s="1434"/>
      <c r="QQJ263" s="1434"/>
      <c r="QQK263" s="1434"/>
      <c r="QQL263" s="1434"/>
      <c r="QQM263" s="1434"/>
      <c r="QQN263" s="1434"/>
      <c r="QQO263" s="1434"/>
      <c r="QQP263" s="1434"/>
      <c r="QQQ263" s="1434"/>
      <c r="QQR263" s="1434"/>
      <c r="QQS263" s="1434"/>
      <c r="QQT263" s="1434"/>
      <c r="QQU263" s="1434"/>
      <c r="QQV263" s="1434"/>
      <c r="QQW263" s="1434"/>
      <c r="QQX263" s="1434"/>
      <c r="QQY263" s="1434"/>
      <c r="QQZ263" s="1434"/>
      <c r="QRA263" s="1434"/>
      <c r="QRB263" s="1434"/>
      <c r="QRC263" s="1434"/>
      <c r="QRD263" s="1434"/>
      <c r="QRE263" s="1434"/>
      <c r="QRF263" s="1434"/>
      <c r="QRG263" s="1434"/>
      <c r="QRH263" s="1434"/>
      <c r="QRI263" s="1434"/>
      <c r="QRJ263" s="1434"/>
      <c r="QRK263" s="1434"/>
      <c r="QRL263" s="1434"/>
      <c r="QRM263" s="1434"/>
      <c r="QRN263" s="1434"/>
      <c r="QRO263" s="1434"/>
      <c r="QRP263" s="1434"/>
      <c r="QRQ263" s="1434"/>
      <c r="QRR263" s="1434"/>
      <c r="QRS263" s="1434"/>
      <c r="QRT263" s="1434"/>
      <c r="QRU263" s="1434"/>
      <c r="QRV263" s="1434"/>
      <c r="QRW263" s="1434"/>
      <c r="QRX263" s="1434"/>
      <c r="QRY263" s="1434"/>
      <c r="QRZ263" s="1434"/>
      <c r="QSA263" s="1434"/>
      <c r="QSB263" s="1434"/>
      <c r="QSC263" s="1434"/>
      <c r="QSD263" s="1434"/>
      <c r="QSE263" s="1434"/>
      <c r="QSF263" s="1434"/>
      <c r="QSG263" s="1434"/>
      <c r="QSH263" s="1434"/>
      <c r="QSI263" s="1434"/>
      <c r="QSJ263" s="1434"/>
      <c r="QSK263" s="1434"/>
      <c r="QSL263" s="1434"/>
      <c r="QSM263" s="1434"/>
      <c r="QSN263" s="1434"/>
      <c r="QSO263" s="1434"/>
      <c r="QSP263" s="1434"/>
      <c r="QSQ263" s="1434"/>
      <c r="QSR263" s="1434"/>
      <c r="QSS263" s="1434"/>
      <c r="QST263" s="1434"/>
      <c r="QSU263" s="1434"/>
      <c r="QSV263" s="1434"/>
      <c r="QSW263" s="1434"/>
      <c r="QSX263" s="1434"/>
      <c r="QSY263" s="1434"/>
      <c r="QSZ263" s="1434"/>
      <c r="QTA263" s="1434"/>
      <c r="QTB263" s="1434"/>
      <c r="QTC263" s="1434"/>
      <c r="QTD263" s="1434"/>
      <c r="QTE263" s="1434"/>
      <c r="QTF263" s="1434"/>
      <c r="QTG263" s="1434"/>
      <c r="QTH263" s="1434"/>
      <c r="QTI263" s="1434"/>
      <c r="QTJ263" s="1434"/>
      <c r="QTK263" s="1434"/>
      <c r="QTL263" s="1434"/>
      <c r="QTM263" s="1434"/>
      <c r="QTN263" s="1434"/>
      <c r="QTO263" s="1434"/>
      <c r="QTP263" s="1434"/>
      <c r="QTQ263" s="1434"/>
      <c r="QTR263" s="1434"/>
      <c r="QTS263" s="1434"/>
      <c r="QTT263" s="1434"/>
      <c r="QTU263" s="1434"/>
      <c r="QTV263" s="1434"/>
      <c r="QTW263" s="1434"/>
      <c r="QTX263" s="1434"/>
      <c r="QTY263" s="1434"/>
      <c r="QTZ263" s="1434"/>
      <c r="QUA263" s="1434"/>
      <c r="QUB263" s="1434"/>
      <c r="QUC263" s="1434"/>
      <c r="QUD263" s="1434"/>
      <c r="QUE263" s="1434"/>
      <c r="QUF263" s="1434"/>
      <c r="QUG263" s="1434"/>
      <c r="QUH263" s="1434"/>
      <c r="QUI263" s="1434"/>
      <c r="QUJ263" s="1434"/>
      <c r="QUK263" s="1434"/>
      <c r="QUL263" s="1434"/>
      <c r="QUM263" s="1434"/>
      <c r="QUN263" s="1434"/>
      <c r="QUO263" s="1434"/>
      <c r="QUP263" s="1434"/>
      <c r="QUQ263" s="1434"/>
      <c r="QUR263" s="1434"/>
      <c r="QUS263" s="1434"/>
      <c r="QUT263" s="1434"/>
      <c r="QUU263" s="1434"/>
      <c r="QUV263" s="1434"/>
      <c r="QUW263" s="1434"/>
      <c r="QUX263" s="1434"/>
      <c r="QUY263" s="1434"/>
      <c r="QUZ263" s="1434"/>
      <c r="QVA263" s="1434"/>
      <c r="QVB263" s="1434"/>
      <c r="QVC263" s="1434"/>
      <c r="QVD263" s="1434"/>
      <c r="QVE263" s="1434"/>
      <c r="QVF263" s="1434"/>
      <c r="QVG263" s="1434"/>
      <c r="QVH263" s="1434"/>
      <c r="QVI263" s="1434"/>
      <c r="QVJ263" s="1434"/>
      <c r="QVK263" s="1434"/>
      <c r="QVL263" s="1434"/>
      <c r="QVM263" s="1434"/>
      <c r="QVN263" s="1434"/>
      <c r="QVO263" s="1434"/>
      <c r="QVP263" s="1434"/>
      <c r="QVQ263" s="1434"/>
      <c r="QVR263" s="1434"/>
      <c r="QVS263" s="1434"/>
      <c r="QVT263" s="1434"/>
      <c r="QVU263" s="1434"/>
      <c r="QVV263" s="1434"/>
      <c r="QVW263" s="1434"/>
      <c r="QVX263" s="1434"/>
      <c r="QVY263" s="1434"/>
      <c r="QVZ263" s="1434"/>
      <c r="QWA263" s="1434"/>
      <c r="QWB263" s="1434"/>
      <c r="QWC263" s="1434"/>
      <c r="QWD263" s="1434"/>
      <c r="QWE263" s="1434"/>
      <c r="QWF263" s="1434"/>
      <c r="QWG263" s="1434"/>
      <c r="QWH263" s="1434"/>
      <c r="QWI263" s="1434"/>
      <c r="QWJ263" s="1434"/>
      <c r="QWK263" s="1434"/>
      <c r="QWL263" s="1434"/>
      <c r="QWM263" s="1434"/>
      <c r="QWN263" s="1434"/>
      <c r="QWO263" s="1434"/>
      <c r="QWP263" s="1434"/>
      <c r="QWQ263" s="1434"/>
      <c r="QWR263" s="1434"/>
      <c r="QWS263" s="1434"/>
      <c r="QWT263" s="1434"/>
      <c r="QWU263" s="1434"/>
      <c r="QWV263" s="1434"/>
      <c r="QWW263" s="1434"/>
      <c r="QWX263" s="1434"/>
      <c r="QWY263" s="1434"/>
      <c r="QWZ263" s="1434"/>
      <c r="QXA263" s="1434"/>
      <c r="QXB263" s="1434"/>
      <c r="QXC263" s="1434"/>
      <c r="QXD263" s="1434"/>
      <c r="QXE263" s="1434"/>
      <c r="QXF263" s="1434"/>
      <c r="QXG263" s="1434"/>
      <c r="QXH263" s="1434"/>
      <c r="QXI263" s="1434"/>
      <c r="QXJ263" s="1434"/>
      <c r="QXK263" s="1434"/>
      <c r="QXL263" s="1434"/>
      <c r="QXM263" s="1434"/>
      <c r="QXN263" s="1434"/>
      <c r="QXO263" s="1434"/>
      <c r="QXP263" s="1434"/>
      <c r="QXQ263" s="1434"/>
      <c r="QXR263" s="1434"/>
      <c r="QXS263" s="1434"/>
      <c r="QXT263" s="1434"/>
      <c r="QXU263" s="1434"/>
      <c r="QXV263" s="1434"/>
      <c r="QXW263" s="1434"/>
      <c r="QXX263" s="1434"/>
      <c r="QXY263" s="1434"/>
      <c r="QXZ263" s="1434"/>
      <c r="QYA263" s="1434"/>
      <c r="QYB263" s="1434"/>
      <c r="QYC263" s="1434"/>
      <c r="QYD263" s="1434"/>
      <c r="QYE263" s="1434"/>
      <c r="QYF263" s="1434"/>
      <c r="QYG263" s="1434"/>
      <c r="QYH263" s="1434"/>
      <c r="QYI263" s="1434"/>
      <c r="QYJ263" s="1434"/>
      <c r="QYK263" s="1434"/>
      <c r="QYL263" s="1434"/>
      <c r="QYM263" s="1434"/>
      <c r="QYN263" s="1434"/>
      <c r="QYO263" s="1434"/>
      <c r="QYP263" s="1434"/>
      <c r="QYQ263" s="1434"/>
      <c r="QYR263" s="1434"/>
      <c r="QYS263" s="1434"/>
      <c r="QYT263" s="1434"/>
      <c r="QYU263" s="1434"/>
      <c r="QYV263" s="1434"/>
      <c r="QYW263" s="1434"/>
      <c r="QYX263" s="1434"/>
      <c r="QYY263" s="1434"/>
      <c r="QYZ263" s="1434"/>
      <c r="QZA263" s="1434"/>
      <c r="QZB263" s="1434"/>
      <c r="QZC263" s="1434"/>
      <c r="QZD263" s="1434"/>
      <c r="QZE263" s="1434"/>
      <c r="QZF263" s="1434"/>
      <c r="QZG263" s="1434"/>
      <c r="QZH263" s="1434"/>
      <c r="QZI263" s="1434"/>
      <c r="QZJ263" s="1434"/>
      <c r="QZK263" s="1434"/>
      <c r="QZL263" s="1434"/>
      <c r="QZM263" s="1434"/>
      <c r="QZN263" s="1434"/>
      <c r="QZO263" s="1434"/>
      <c r="QZP263" s="1434"/>
      <c r="QZQ263" s="1434"/>
      <c r="QZR263" s="1434"/>
      <c r="QZS263" s="1434"/>
      <c r="QZT263" s="1434"/>
      <c r="QZU263" s="1434"/>
      <c r="QZV263" s="1434"/>
      <c r="QZW263" s="1434"/>
      <c r="QZX263" s="1434"/>
      <c r="QZY263" s="1434"/>
      <c r="QZZ263" s="1434"/>
      <c r="RAA263" s="1434"/>
      <c r="RAB263" s="1434"/>
      <c r="RAC263" s="1434"/>
      <c r="RAD263" s="1434"/>
      <c r="RAE263" s="1434"/>
      <c r="RAF263" s="1434"/>
      <c r="RAG263" s="1434"/>
      <c r="RAH263" s="1434"/>
      <c r="RAI263" s="1434"/>
      <c r="RAJ263" s="1434"/>
      <c r="RAK263" s="1434"/>
      <c r="RAL263" s="1434"/>
      <c r="RAM263" s="1434"/>
      <c r="RAN263" s="1434"/>
      <c r="RAO263" s="1434"/>
      <c r="RAP263" s="1434"/>
      <c r="RAQ263" s="1434"/>
      <c r="RAR263" s="1434"/>
      <c r="RAS263" s="1434"/>
      <c r="RAT263" s="1434"/>
      <c r="RAU263" s="1434"/>
      <c r="RAV263" s="1434"/>
      <c r="RAW263" s="1434"/>
      <c r="RAX263" s="1434"/>
      <c r="RAY263" s="1434"/>
      <c r="RAZ263" s="1434"/>
      <c r="RBA263" s="1434"/>
      <c r="RBB263" s="1434"/>
      <c r="RBC263" s="1434"/>
      <c r="RBD263" s="1434"/>
      <c r="RBE263" s="1434"/>
      <c r="RBF263" s="1434"/>
      <c r="RBG263" s="1434"/>
      <c r="RBH263" s="1434"/>
      <c r="RBI263" s="1434"/>
      <c r="RBJ263" s="1434"/>
      <c r="RBK263" s="1434"/>
      <c r="RBL263" s="1434"/>
      <c r="RBM263" s="1434"/>
      <c r="RBN263" s="1434"/>
      <c r="RBO263" s="1434"/>
      <c r="RBP263" s="1434"/>
      <c r="RBQ263" s="1434"/>
      <c r="RBR263" s="1434"/>
      <c r="RBS263" s="1434"/>
      <c r="RBT263" s="1434"/>
      <c r="RBU263" s="1434"/>
      <c r="RBV263" s="1434"/>
      <c r="RBW263" s="1434"/>
      <c r="RBX263" s="1434"/>
      <c r="RBY263" s="1434"/>
      <c r="RBZ263" s="1434"/>
      <c r="RCA263" s="1434"/>
      <c r="RCB263" s="1434"/>
      <c r="RCC263" s="1434"/>
      <c r="RCD263" s="1434"/>
      <c r="RCE263" s="1434"/>
      <c r="RCF263" s="1434"/>
      <c r="RCG263" s="1434"/>
      <c r="RCH263" s="1434"/>
      <c r="RCI263" s="1434"/>
      <c r="RCJ263" s="1434"/>
      <c r="RCK263" s="1434"/>
      <c r="RCL263" s="1434"/>
      <c r="RCM263" s="1434"/>
      <c r="RCN263" s="1434"/>
      <c r="RCO263" s="1434"/>
      <c r="RCP263" s="1434"/>
      <c r="RCQ263" s="1434"/>
      <c r="RCR263" s="1434"/>
      <c r="RCS263" s="1434"/>
      <c r="RCT263" s="1434"/>
      <c r="RCU263" s="1434"/>
      <c r="RCV263" s="1434"/>
      <c r="RCW263" s="1434"/>
      <c r="RCX263" s="1434"/>
      <c r="RCY263" s="1434"/>
      <c r="RCZ263" s="1434"/>
      <c r="RDA263" s="1434"/>
      <c r="RDB263" s="1434"/>
      <c r="RDC263" s="1434"/>
      <c r="RDD263" s="1434"/>
      <c r="RDE263" s="1434"/>
      <c r="RDF263" s="1434"/>
      <c r="RDG263" s="1434"/>
      <c r="RDH263" s="1434"/>
      <c r="RDI263" s="1434"/>
      <c r="RDJ263" s="1434"/>
      <c r="RDK263" s="1434"/>
      <c r="RDL263" s="1434"/>
      <c r="RDM263" s="1434"/>
      <c r="RDN263" s="1434"/>
      <c r="RDO263" s="1434"/>
      <c r="RDP263" s="1434"/>
      <c r="RDQ263" s="1434"/>
      <c r="RDR263" s="1434"/>
      <c r="RDS263" s="1434"/>
      <c r="RDT263" s="1434"/>
      <c r="RDU263" s="1434"/>
      <c r="RDV263" s="1434"/>
      <c r="RDW263" s="1434"/>
      <c r="RDX263" s="1434"/>
      <c r="RDY263" s="1434"/>
      <c r="RDZ263" s="1434"/>
      <c r="REA263" s="1434"/>
      <c r="REB263" s="1434"/>
      <c r="REC263" s="1434"/>
      <c r="RED263" s="1434"/>
      <c r="REE263" s="1434"/>
      <c r="REF263" s="1434"/>
      <c r="REG263" s="1434"/>
      <c r="REH263" s="1434"/>
      <c r="REI263" s="1434"/>
      <c r="REJ263" s="1434"/>
      <c r="REK263" s="1434"/>
      <c r="REL263" s="1434"/>
      <c r="REM263" s="1434"/>
      <c r="REN263" s="1434"/>
      <c r="REO263" s="1434"/>
      <c r="REP263" s="1434"/>
      <c r="REQ263" s="1434"/>
      <c r="RER263" s="1434"/>
      <c r="RES263" s="1434"/>
      <c r="RET263" s="1434"/>
      <c r="REU263" s="1434"/>
      <c r="REV263" s="1434"/>
      <c r="REW263" s="1434"/>
      <c r="REX263" s="1434"/>
      <c r="REY263" s="1434"/>
      <c r="REZ263" s="1434"/>
      <c r="RFA263" s="1434"/>
      <c r="RFB263" s="1434"/>
      <c r="RFC263" s="1434"/>
      <c r="RFD263" s="1434"/>
      <c r="RFE263" s="1434"/>
      <c r="RFF263" s="1434"/>
      <c r="RFG263" s="1434"/>
      <c r="RFH263" s="1434"/>
      <c r="RFI263" s="1434"/>
      <c r="RFJ263" s="1434"/>
      <c r="RFK263" s="1434"/>
      <c r="RFL263" s="1434"/>
      <c r="RFM263" s="1434"/>
      <c r="RFN263" s="1434"/>
      <c r="RFO263" s="1434"/>
      <c r="RFP263" s="1434"/>
      <c r="RFQ263" s="1434"/>
      <c r="RFR263" s="1434"/>
      <c r="RFS263" s="1434"/>
      <c r="RFT263" s="1434"/>
      <c r="RFU263" s="1434"/>
      <c r="RFV263" s="1434"/>
      <c r="RFW263" s="1434"/>
      <c r="RFX263" s="1434"/>
      <c r="RFY263" s="1434"/>
      <c r="RFZ263" s="1434"/>
      <c r="RGA263" s="1434"/>
      <c r="RGB263" s="1434"/>
      <c r="RGC263" s="1434"/>
      <c r="RGD263" s="1434"/>
      <c r="RGE263" s="1434"/>
      <c r="RGF263" s="1434"/>
      <c r="RGG263" s="1434"/>
      <c r="RGH263" s="1434"/>
      <c r="RGI263" s="1434"/>
      <c r="RGJ263" s="1434"/>
      <c r="RGK263" s="1434"/>
      <c r="RGL263" s="1434"/>
      <c r="RGM263" s="1434"/>
      <c r="RGN263" s="1434"/>
      <c r="RGO263" s="1434"/>
      <c r="RGP263" s="1434"/>
      <c r="RGQ263" s="1434"/>
      <c r="RGR263" s="1434"/>
      <c r="RGS263" s="1434"/>
      <c r="RGT263" s="1434"/>
      <c r="RGU263" s="1434"/>
      <c r="RGV263" s="1434"/>
      <c r="RGW263" s="1434"/>
      <c r="RGX263" s="1434"/>
      <c r="RGY263" s="1434"/>
      <c r="RGZ263" s="1434"/>
      <c r="RHA263" s="1434"/>
      <c r="RHB263" s="1434"/>
      <c r="RHC263" s="1434"/>
      <c r="RHD263" s="1434"/>
      <c r="RHE263" s="1434"/>
      <c r="RHF263" s="1434"/>
      <c r="RHG263" s="1434"/>
      <c r="RHH263" s="1434"/>
      <c r="RHI263" s="1434"/>
      <c r="RHJ263" s="1434"/>
      <c r="RHK263" s="1434"/>
      <c r="RHL263" s="1434"/>
      <c r="RHM263" s="1434"/>
      <c r="RHN263" s="1434"/>
      <c r="RHO263" s="1434"/>
      <c r="RHP263" s="1434"/>
      <c r="RHQ263" s="1434"/>
      <c r="RHR263" s="1434"/>
      <c r="RHS263" s="1434"/>
      <c r="RHT263" s="1434"/>
      <c r="RHU263" s="1434"/>
      <c r="RHV263" s="1434"/>
      <c r="RHW263" s="1434"/>
      <c r="RHX263" s="1434"/>
      <c r="RHY263" s="1434"/>
      <c r="RHZ263" s="1434"/>
      <c r="RIA263" s="1434"/>
      <c r="RIB263" s="1434"/>
      <c r="RIC263" s="1434"/>
      <c r="RID263" s="1434"/>
      <c r="RIE263" s="1434"/>
      <c r="RIF263" s="1434"/>
      <c r="RIG263" s="1434"/>
      <c r="RIH263" s="1434"/>
      <c r="RII263" s="1434"/>
      <c r="RIJ263" s="1434"/>
      <c r="RIK263" s="1434"/>
      <c r="RIL263" s="1434"/>
      <c r="RIM263" s="1434"/>
      <c r="RIN263" s="1434"/>
      <c r="RIO263" s="1434"/>
      <c r="RIP263" s="1434"/>
      <c r="RIQ263" s="1434"/>
      <c r="RIR263" s="1434"/>
      <c r="RIS263" s="1434"/>
      <c r="RIT263" s="1434"/>
      <c r="RIU263" s="1434"/>
      <c r="RIV263" s="1434"/>
      <c r="RIW263" s="1434"/>
      <c r="RIX263" s="1434"/>
      <c r="RIY263" s="1434"/>
      <c r="RIZ263" s="1434"/>
      <c r="RJA263" s="1434"/>
      <c r="RJB263" s="1434"/>
      <c r="RJC263" s="1434"/>
      <c r="RJD263" s="1434"/>
      <c r="RJE263" s="1434"/>
      <c r="RJF263" s="1434"/>
      <c r="RJG263" s="1434"/>
      <c r="RJH263" s="1434"/>
      <c r="RJI263" s="1434"/>
      <c r="RJJ263" s="1434"/>
      <c r="RJK263" s="1434"/>
      <c r="RJL263" s="1434"/>
      <c r="RJM263" s="1434"/>
      <c r="RJN263" s="1434"/>
      <c r="RJO263" s="1434"/>
      <c r="RJP263" s="1434"/>
      <c r="RJQ263" s="1434"/>
      <c r="RJR263" s="1434"/>
      <c r="RJS263" s="1434"/>
      <c r="RJT263" s="1434"/>
      <c r="RJU263" s="1434"/>
      <c r="RJV263" s="1434"/>
      <c r="RJW263" s="1434"/>
      <c r="RJX263" s="1434"/>
      <c r="RJY263" s="1434"/>
      <c r="RJZ263" s="1434"/>
      <c r="RKA263" s="1434"/>
      <c r="RKB263" s="1434"/>
      <c r="RKC263" s="1434"/>
      <c r="RKD263" s="1434"/>
      <c r="RKE263" s="1434"/>
      <c r="RKF263" s="1434"/>
      <c r="RKG263" s="1434"/>
      <c r="RKH263" s="1434"/>
      <c r="RKI263" s="1434"/>
      <c r="RKJ263" s="1434"/>
      <c r="RKK263" s="1434"/>
      <c r="RKL263" s="1434"/>
      <c r="RKM263" s="1434"/>
      <c r="RKN263" s="1434"/>
      <c r="RKO263" s="1434"/>
      <c r="RKP263" s="1434"/>
      <c r="RKQ263" s="1434"/>
      <c r="RKR263" s="1434"/>
      <c r="RKS263" s="1434"/>
      <c r="RKT263" s="1434"/>
      <c r="RKU263" s="1434"/>
      <c r="RKV263" s="1434"/>
      <c r="RKW263" s="1434"/>
      <c r="RKX263" s="1434"/>
      <c r="RKY263" s="1434"/>
      <c r="RKZ263" s="1434"/>
      <c r="RLA263" s="1434"/>
      <c r="RLB263" s="1434"/>
      <c r="RLC263" s="1434"/>
      <c r="RLD263" s="1434"/>
      <c r="RLE263" s="1434"/>
      <c r="RLF263" s="1434"/>
      <c r="RLG263" s="1434"/>
      <c r="RLH263" s="1434"/>
      <c r="RLI263" s="1434"/>
      <c r="RLJ263" s="1434"/>
      <c r="RLK263" s="1434"/>
      <c r="RLL263" s="1434"/>
      <c r="RLM263" s="1434"/>
      <c r="RLN263" s="1434"/>
      <c r="RLO263" s="1434"/>
      <c r="RLP263" s="1434"/>
      <c r="RLQ263" s="1434"/>
      <c r="RLR263" s="1434"/>
      <c r="RLS263" s="1434"/>
      <c r="RLT263" s="1434"/>
      <c r="RLU263" s="1434"/>
      <c r="RLV263" s="1434"/>
      <c r="RLW263" s="1434"/>
      <c r="RLX263" s="1434"/>
      <c r="RLY263" s="1434"/>
      <c r="RLZ263" s="1434"/>
      <c r="RMA263" s="1434"/>
      <c r="RMB263" s="1434"/>
      <c r="RMC263" s="1434"/>
      <c r="RMD263" s="1434"/>
      <c r="RME263" s="1434"/>
      <c r="RMF263" s="1434"/>
      <c r="RMG263" s="1434"/>
      <c r="RMH263" s="1434"/>
      <c r="RMI263" s="1434"/>
      <c r="RMJ263" s="1434"/>
      <c r="RMK263" s="1434"/>
      <c r="RML263" s="1434"/>
      <c r="RMM263" s="1434"/>
      <c r="RMN263" s="1434"/>
      <c r="RMO263" s="1434"/>
      <c r="RMP263" s="1434"/>
      <c r="RMQ263" s="1434"/>
      <c r="RMR263" s="1434"/>
      <c r="RMS263" s="1434"/>
      <c r="RMT263" s="1434"/>
      <c r="RMU263" s="1434"/>
      <c r="RMV263" s="1434"/>
      <c r="RMW263" s="1434"/>
      <c r="RMX263" s="1434"/>
      <c r="RMY263" s="1434"/>
      <c r="RMZ263" s="1434"/>
      <c r="RNA263" s="1434"/>
      <c r="RNB263" s="1434"/>
      <c r="RNC263" s="1434"/>
      <c r="RND263" s="1434"/>
      <c r="RNE263" s="1434"/>
      <c r="RNF263" s="1434"/>
      <c r="RNG263" s="1434"/>
      <c r="RNH263" s="1434"/>
      <c r="RNI263" s="1434"/>
      <c r="RNJ263" s="1434"/>
      <c r="RNK263" s="1434"/>
      <c r="RNL263" s="1434"/>
      <c r="RNM263" s="1434"/>
      <c r="RNN263" s="1434"/>
      <c r="RNO263" s="1434"/>
      <c r="RNP263" s="1434"/>
      <c r="RNQ263" s="1434"/>
      <c r="RNR263" s="1434"/>
      <c r="RNS263" s="1434"/>
      <c r="RNT263" s="1434"/>
      <c r="RNU263" s="1434"/>
      <c r="RNV263" s="1434"/>
      <c r="RNW263" s="1434"/>
      <c r="RNX263" s="1434"/>
      <c r="RNY263" s="1434"/>
      <c r="RNZ263" s="1434"/>
      <c r="ROA263" s="1434"/>
      <c r="ROB263" s="1434"/>
      <c r="ROC263" s="1434"/>
      <c r="ROD263" s="1434"/>
      <c r="ROE263" s="1434"/>
      <c r="ROF263" s="1434"/>
      <c r="ROG263" s="1434"/>
      <c r="ROH263" s="1434"/>
      <c r="ROI263" s="1434"/>
      <c r="ROJ263" s="1434"/>
      <c r="ROK263" s="1434"/>
      <c r="ROL263" s="1434"/>
      <c r="ROM263" s="1434"/>
      <c r="RON263" s="1434"/>
      <c r="ROO263" s="1434"/>
      <c r="ROP263" s="1434"/>
      <c r="ROQ263" s="1434"/>
      <c r="ROR263" s="1434"/>
      <c r="ROS263" s="1434"/>
      <c r="ROT263" s="1434"/>
      <c r="ROU263" s="1434"/>
      <c r="ROV263" s="1434"/>
      <c r="ROW263" s="1434"/>
      <c r="ROX263" s="1434"/>
      <c r="ROY263" s="1434"/>
      <c r="ROZ263" s="1434"/>
      <c r="RPA263" s="1434"/>
      <c r="RPB263" s="1434"/>
      <c r="RPC263" s="1434"/>
      <c r="RPD263" s="1434"/>
      <c r="RPE263" s="1434"/>
      <c r="RPF263" s="1434"/>
      <c r="RPG263" s="1434"/>
      <c r="RPH263" s="1434"/>
      <c r="RPI263" s="1434"/>
      <c r="RPJ263" s="1434"/>
      <c r="RPK263" s="1434"/>
      <c r="RPL263" s="1434"/>
      <c r="RPM263" s="1434"/>
      <c r="RPN263" s="1434"/>
      <c r="RPO263" s="1434"/>
      <c r="RPP263" s="1434"/>
      <c r="RPQ263" s="1434"/>
      <c r="RPR263" s="1434"/>
      <c r="RPS263" s="1434"/>
      <c r="RPT263" s="1434"/>
      <c r="RPU263" s="1434"/>
      <c r="RPV263" s="1434"/>
      <c r="RPW263" s="1434"/>
      <c r="RPX263" s="1434"/>
      <c r="RPY263" s="1434"/>
      <c r="RPZ263" s="1434"/>
      <c r="RQA263" s="1434"/>
      <c r="RQB263" s="1434"/>
      <c r="RQC263" s="1434"/>
      <c r="RQD263" s="1434"/>
      <c r="RQE263" s="1434"/>
      <c r="RQF263" s="1434"/>
      <c r="RQG263" s="1434"/>
      <c r="RQH263" s="1434"/>
      <c r="RQI263" s="1434"/>
      <c r="RQJ263" s="1434"/>
      <c r="RQK263" s="1434"/>
      <c r="RQL263" s="1434"/>
      <c r="RQM263" s="1434"/>
      <c r="RQN263" s="1434"/>
      <c r="RQO263" s="1434"/>
      <c r="RQP263" s="1434"/>
      <c r="RQQ263" s="1434"/>
      <c r="RQR263" s="1434"/>
      <c r="RQS263" s="1434"/>
      <c r="RQT263" s="1434"/>
      <c r="RQU263" s="1434"/>
      <c r="RQV263" s="1434"/>
      <c r="RQW263" s="1434"/>
      <c r="RQX263" s="1434"/>
      <c r="RQY263" s="1434"/>
      <c r="RQZ263" s="1434"/>
      <c r="RRA263" s="1434"/>
      <c r="RRB263" s="1434"/>
      <c r="RRC263" s="1434"/>
      <c r="RRD263" s="1434"/>
      <c r="RRE263" s="1434"/>
      <c r="RRF263" s="1434"/>
      <c r="RRG263" s="1434"/>
      <c r="RRH263" s="1434"/>
      <c r="RRI263" s="1434"/>
      <c r="RRJ263" s="1434"/>
      <c r="RRK263" s="1434"/>
      <c r="RRL263" s="1434"/>
      <c r="RRM263" s="1434"/>
      <c r="RRN263" s="1434"/>
      <c r="RRO263" s="1434"/>
      <c r="RRP263" s="1434"/>
      <c r="RRQ263" s="1434"/>
      <c r="RRR263" s="1434"/>
      <c r="RRS263" s="1434"/>
      <c r="RRT263" s="1434"/>
      <c r="RRU263" s="1434"/>
      <c r="RRV263" s="1434"/>
      <c r="RRW263" s="1434"/>
      <c r="RRX263" s="1434"/>
      <c r="RRY263" s="1434"/>
      <c r="RRZ263" s="1434"/>
      <c r="RSA263" s="1434"/>
      <c r="RSB263" s="1434"/>
      <c r="RSC263" s="1434"/>
      <c r="RSD263" s="1434"/>
      <c r="RSE263" s="1434"/>
      <c r="RSF263" s="1434"/>
      <c r="RSG263" s="1434"/>
      <c r="RSH263" s="1434"/>
      <c r="RSI263" s="1434"/>
      <c r="RSJ263" s="1434"/>
      <c r="RSK263" s="1434"/>
      <c r="RSL263" s="1434"/>
      <c r="RSM263" s="1434"/>
      <c r="RSN263" s="1434"/>
      <c r="RSO263" s="1434"/>
      <c r="RSP263" s="1434"/>
      <c r="RSQ263" s="1434"/>
      <c r="RSR263" s="1434"/>
      <c r="RSS263" s="1434"/>
      <c r="RST263" s="1434"/>
      <c r="RSU263" s="1434"/>
      <c r="RSV263" s="1434"/>
      <c r="RSW263" s="1434"/>
      <c r="RSX263" s="1434"/>
      <c r="RSY263" s="1434"/>
      <c r="RSZ263" s="1434"/>
      <c r="RTA263" s="1434"/>
      <c r="RTB263" s="1434"/>
      <c r="RTC263" s="1434"/>
      <c r="RTD263" s="1434"/>
      <c r="RTE263" s="1434"/>
      <c r="RTF263" s="1434"/>
      <c r="RTG263" s="1434"/>
      <c r="RTH263" s="1434"/>
      <c r="RTI263" s="1434"/>
      <c r="RTJ263" s="1434"/>
      <c r="RTK263" s="1434"/>
      <c r="RTL263" s="1434"/>
      <c r="RTM263" s="1434"/>
      <c r="RTN263" s="1434"/>
      <c r="RTO263" s="1434"/>
      <c r="RTP263" s="1434"/>
      <c r="RTQ263" s="1434"/>
      <c r="RTR263" s="1434"/>
      <c r="RTS263" s="1434"/>
      <c r="RTT263" s="1434"/>
      <c r="RTU263" s="1434"/>
      <c r="RTV263" s="1434"/>
      <c r="RTW263" s="1434"/>
      <c r="RTX263" s="1434"/>
      <c r="RTY263" s="1434"/>
      <c r="RTZ263" s="1434"/>
      <c r="RUA263" s="1434"/>
      <c r="RUB263" s="1434"/>
      <c r="RUC263" s="1434"/>
      <c r="RUD263" s="1434"/>
      <c r="RUE263" s="1434"/>
      <c r="RUF263" s="1434"/>
      <c r="RUG263" s="1434"/>
      <c r="RUH263" s="1434"/>
      <c r="RUI263" s="1434"/>
      <c r="RUJ263" s="1434"/>
      <c r="RUK263" s="1434"/>
      <c r="RUL263" s="1434"/>
      <c r="RUM263" s="1434"/>
      <c r="RUN263" s="1434"/>
      <c r="RUO263" s="1434"/>
      <c r="RUP263" s="1434"/>
      <c r="RUQ263" s="1434"/>
      <c r="RUR263" s="1434"/>
      <c r="RUS263" s="1434"/>
      <c r="RUT263" s="1434"/>
      <c r="RUU263" s="1434"/>
      <c r="RUV263" s="1434"/>
      <c r="RUW263" s="1434"/>
      <c r="RUX263" s="1434"/>
      <c r="RUY263" s="1434"/>
      <c r="RUZ263" s="1434"/>
      <c r="RVA263" s="1434"/>
      <c r="RVB263" s="1434"/>
      <c r="RVC263" s="1434"/>
      <c r="RVD263" s="1434"/>
      <c r="RVE263" s="1434"/>
      <c r="RVF263" s="1434"/>
      <c r="RVG263" s="1434"/>
      <c r="RVH263" s="1434"/>
      <c r="RVI263" s="1434"/>
      <c r="RVJ263" s="1434"/>
      <c r="RVK263" s="1434"/>
      <c r="RVL263" s="1434"/>
      <c r="RVM263" s="1434"/>
      <c r="RVN263" s="1434"/>
      <c r="RVO263" s="1434"/>
      <c r="RVP263" s="1434"/>
      <c r="RVQ263" s="1434"/>
      <c r="RVR263" s="1434"/>
      <c r="RVS263" s="1434"/>
      <c r="RVT263" s="1434"/>
      <c r="RVU263" s="1434"/>
      <c r="RVV263" s="1434"/>
      <c r="RVW263" s="1434"/>
      <c r="RVX263" s="1434"/>
      <c r="RVY263" s="1434"/>
      <c r="RVZ263" s="1434"/>
      <c r="RWA263" s="1434"/>
      <c r="RWB263" s="1434"/>
      <c r="RWC263" s="1434"/>
      <c r="RWD263" s="1434"/>
      <c r="RWE263" s="1434"/>
      <c r="RWF263" s="1434"/>
      <c r="RWG263" s="1434"/>
      <c r="RWH263" s="1434"/>
      <c r="RWI263" s="1434"/>
      <c r="RWJ263" s="1434"/>
      <c r="RWK263" s="1434"/>
      <c r="RWL263" s="1434"/>
      <c r="RWM263" s="1434"/>
      <c r="RWN263" s="1434"/>
      <c r="RWO263" s="1434"/>
      <c r="RWP263" s="1434"/>
      <c r="RWQ263" s="1434"/>
      <c r="RWR263" s="1434"/>
      <c r="RWS263" s="1434"/>
      <c r="RWT263" s="1434"/>
      <c r="RWU263" s="1434"/>
      <c r="RWV263" s="1434"/>
      <c r="RWW263" s="1434"/>
      <c r="RWX263" s="1434"/>
      <c r="RWY263" s="1434"/>
      <c r="RWZ263" s="1434"/>
      <c r="RXA263" s="1434"/>
      <c r="RXB263" s="1434"/>
      <c r="RXC263" s="1434"/>
      <c r="RXD263" s="1434"/>
      <c r="RXE263" s="1434"/>
      <c r="RXF263" s="1434"/>
      <c r="RXG263" s="1434"/>
      <c r="RXH263" s="1434"/>
      <c r="RXI263" s="1434"/>
      <c r="RXJ263" s="1434"/>
      <c r="RXK263" s="1434"/>
      <c r="RXL263" s="1434"/>
      <c r="RXM263" s="1434"/>
      <c r="RXN263" s="1434"/>
      <c r="RXO263" s="1434"/>
      <c r="RXP263" s="1434"/>
      <c r="RXQ263" s="1434"/>
      <c r="RXR263" s="1434"/>
      <c r="RXS263" s="1434"/>
      <c r="RXT263" s="1434"/>
      <c r="RXU263" s="1434"/>
      <c r="RXV263" s="1434"/>
      <c r="RXW263" s="1434"/>
      <c r="RXX263" s="1434"/>
      <c r="RXY263" s="1434"/>
      <c r="RXZ263" s="1434"/>
      <c r="RYA263" s="1434"/>
      <c r="RYB263" s="1434"/>
      <c r="RYC263" s="1434"/>
      <c r="RYD263" s="1434"/>
      <c r="RYE263" s="1434"/>
      <c r="RYF263" s="1434"/>
      <c r="RYG263" s="1434"/>
      <c r="RYH263" s="1434"/>
      <c r="RYI263" s="1434"/>
      <c r="RYJ263" s="1434"/>
      <c r="RYK263" s="1434"/>
      <c r="RYL263" s="1434"/>
      <c r="RYM263" s="1434"/>
      <c r="RYN263" s="1434"/>
      <c r="RYO263" s="1434"/>
      <c r="RYP263" s="1434"/>
      <c r="RYQ263" s="1434"/>
      <c r="RYR263" s="1434"/>
      <c r="RYS263" s="1434"/>
      <c r="RYT263" s="1434"/>
      <c r="RYU263" s="1434"/>
      <c r="RYV263" s="1434"/>
      <c r="RYW263" s="1434"/>
      <c r="RYX263" s="1434"/>
      <c r="RYY263" s="1434"/>
      <c r="RYZ263" s="1434"/>
      <c r="RZA263" s="1434"/>
      <c r="RZB263" s="1434"/>
      <c r="RZC263" s="1434"/>
      <c r="RZD263" s="1434"/>
      <c r="RZE263" s="1434"/>
      <c r="RZF263" s="1434"/>
      <c r="RZG263" s="1434"/>
      <c r="RZH263" s="1434"/>
      <c r="RZI263" s="1434"/>
      <c r="RZJ263" s="1434"/>
      <c r="RZK263" s="1434"/>
      <c r="RZL263" s="1434"/>
      <c r="RZM263" s="1434"/>
      <c r="RZN263" s="1434"/>
      <c r="RZO263" s="1434"/>
      <c r="RZP263" s="1434"/>
      <c r="RZQ263" s="1434"/>
      <c r="RZR263" s="1434"/>
      <c r="RZS263" s="1434"/>
      <c r="RZT263" s="1434"/>
      <c r="RZU263" s="1434"/>
      <c r="RZV263" s="1434"/>
      <c r="RZW263" s="1434"/>
      <c r="RZX263" s="1434"/>
      <c r="RZY263" s="1434"/>
      <c r="RZZ263" s="1434"/>
      <c r="SAA263" s="1434"/>
      <c r="SAB263" s="1434"/>
      <c r="SAC263" s="1434"/>
      <c r="SAD263" s="1434"/>
      <c r="SAE263" s="1434"/>
      <c r="SAF263" s="1434"/>
      <c r="SAG263" s="1434"/>
      <c r="SAH263" s="1434"/>
      <c r="SAI263" s="1434"/>
      <c r="SAJ263" s="1434"/>
      <c r="SAK263" s="1434"/>
      <c r="SAL263" s="1434"/>
      <c r="SAM263" s="1434"/>
      <c r="SAN263" s="1434"/>
      <c r="SAO263" s="1434"/>
      <c r="SAP263" s="1434"/>
      <c r="SAQ263" s="1434"/>
      <c r="SAR263" s="1434"/>
      <c r="SAS263" s="1434"/>
      <c r="SAT263" s="1434"/>
      <c r="SAU263" s="1434"/>
      <c r="SAV263" s="1434"/>
      <c r="SAW263" s="1434"/>
      <c r="SAX263" s="1434"/>
      <c r="SAY263" s="1434"/>
      <c r="SAZ263" s="1434"/>
      <c r="SBA263" s="1434"/>
      <c r="SBB263" s="1434"/>
      <c r="SBC263" s="1434"/>
      <c r="SBD263" s="1434"/>
      <c r="SBE263" s="1434"/>
      <c r="SBF263" s="1434"/>
      <c r="SBG263" s="1434"/>
      <c r="SBH263" s="1434"/>
      <c r="SBI263" s="1434"/>
      <c r="SBJ263" s="1434"/>
      <c r="SBK263" s="1434"/>
      <c r="SBL263" s="1434"/>
      <c r="SBM263" s="1434"/>
      <c r="SBN263" s="1434"/>
      <c r="SBO263" s="1434"/>
      <c r="SBP263" s="1434"/>
      <c r="SBQ263" s="1434"/>
      <c r="SBR263" s="1434"/>
      <c r="SBS263" s="1434"/>
      <c r="SBT263" s="1434"/>
      <c r="SBU263" s="1434"/>
      <c r="SBV263" s="1434"/>
      <c r="SBW263" s="1434"/>
      <c r="SBX263" s="1434"/>
      <c r="SBY263" s="1434"/>
      <c r="SBZ263" s="1434"/>
      <c r="SCA263" s="1434"/>
      <c r="SCB263" s="1434"/>
      <c r="SCC263" s="1434"/>
      <c r="SCD263" s="1434"/>
      <c r="SCE263" s="1434"/>
      <c r="SCF263" s="1434"/>
      <c r="SCG263" s="1434"/>
      <c r="SCH263" s="1434"/>
      <c r="SCI263" s="1434"/>
      <c r="SCJ263" s="1434"/>
      <c r="SCK263" s="1434"/>
      <c r="SCL263" s="1434"/>
      <c r="SCM263" s="1434"/>
      <c r="SCN263" s="1434"/>
      <c r="SCO263" s="1434"/>
      <c r="SCP263" s="1434"/>
      <c r="SCQ263" s="1434"/>
      <c r="SCR263" s="1434"/>
      <c r="SCS263" s="1434"/>
      <c r="SCT263" s="1434"/>
      <c r="SCU263" s="1434"/>
      <c r="SCV263" s="1434"/>
      <c r="SCW263" s="1434"/>
      <c r="SCX263" s="1434"/>
      <c r="SCY263" s="1434"/>
      <c r="SCZ263" s="1434"/>
      <c r="SDA263" s="1434"/>
      <c r="SDB263" s="1434"/>
      <c r="SDC263" s="1434"/>
      <c r="SDD263" s="1434"/>
      <c r="SDE263" s="1434"/>
      <c r="SDF263" s="1434"/>
      <c r="SDG263" s="1434"/>
      <c r="SDH263" s="1434"/>
      <c r="SDI263" s="1434"/>
      <c r="SDJ263" s="1434"/>
      <c r="SDK263" s="1434"/>
      <c r="SDL263" s="1434"/>
      <c r="SDM263" s="1434"/>
      <c r="SDN263" s="1434"/>
      <c r="SDO263" s="1434"/>
      <c r="SDP263" s="1434"/>
      <c r="SDQ263" s="1434"/>
      <c r="SDR263" s="1434"/>
      <c r="SDS263" s="1434"/>
      <c r="SDT263" s="1434"/>
      <c r="SDU263" s="1434"/>
      <c r="SDV263" s="1434"/>
      <c r="SDW263" s="1434"/>
      <c r="SDX263" s="1434"/>
      <c r="SDY263" s="1434"/>
      <c r="SDZ263" s="1434"/>
      <c r="SEA263" s="1434"/>
      <c r="SEB263" s="1434"/>
      <c r="SEC263" s="1434"/>
      <c r="SED263" s="1434"/>
      <c r="SEE263" s="1434"/>
      <c r="SEF263" s="1434"/>
      <c r="SEG263" s="1434"/>
      <c r="SEH263" s="1434"/>
      <c r="SEI263" s="1434"/>
      <c r="SEJ263" s="1434"/>
      <c r="SEK263" s="1434"/>
      <c r="SEL263" s="1434"/>
      <c r="SEM263" s="1434"/>
      <c r="SEN263" s="1434"/>
      <c r="SEO263" s="1434"/>
      <c r="SEP263" s="1434"/>
      <c r="SEQ263" s="1434"/>
      <c r="SER263" s="1434"/>
      <c r="SES263" s="1434"/>
      <c r="SET263" s="1434"/>
      <c r="SEU263" s="1434"/>
      <c r="SEV263" s="1434"/>
      <c r="SEW263" s="1434"/>
      <c r="SEX263" s="1434"/>
      <c r="SEY263" s="1434"/>
      <c r="SEZ263" s="1434"/>
      <c r="SFA263" s="1434"/>
      <c r="SFB263" s="1434"/>
      <c r="SFC263" s="1434"/>
      <c r="SFD263" s="1434"/>
      <c r="SFE263" s="1434"/>
      <c r="SFF263" s="1434"/>
      <c r="SFG263" s="1434"/>
      <c r="SFH263" s="1434"/>
      <c r="SFI263" s="1434"/>
      <c r="SFJ263" s="1434"/>
      <c r="SFK263" s="1434"/>
      <c r="SFL263" s="1434"/>
      <c r="SFM263" s="1434"/>
      <c r="SFN263" s="1434"/>
      <c r="SFO263" s="1434"/>
      <c r="SFP263" s="1434"/>
      <c r="SFQ263" s="1434"/>
      <c r="SFR263" s="1434"/>
      <c r="SFS263" s="1434"/>
      <c r="SFT263" s="1434"/>
      <c r="SFU263" s="1434"/>
      <c r="SFV263" s="1434"/>
      <c r="SFW263" s="1434"/>
      <c r="SFX263" s="1434"/>
      <c r="SFY263" s="1434"/>
      <c r="SFZ263" s="1434"/>
      <c r="SGA263" s="1434"/>
      <c r="SGB263" s="1434"/>
      <c r="SGC263" s="1434"/>
      <c r="SGD263" s="1434"/>
      <c r="SGE263" s="1434"/>
      <c r="SGF263" s="1434"/>
      <c r="SGG263" s="1434"/>
      <c r="SGH263" s="1434"/>
      <c r="SGI263" s="1434"/>
      <c r="SGJ263" s="1434"/>
      <c r="SGK263" s="1434"/>
      <c r="SGL263" s="1434"/>
      <c r="SGM263" s="1434"/>
      <c r="SGN263" s="1434"/>
      <c r="SGO263" s="1434"/>
      <c r="SGP263" s="1434"/>
      <c r="SGQ263" s="1434"/>
      <c r="SGR263" s="1434"/>
      <c r="SGS263" s="1434"/>
      <c r="SGT263" s="1434"/>
      <c r="SGU263" s="1434"/>
      <c r="SGV263" s="1434"/>
      <c r="SGW263" s="1434"/>
      <c r="SGX263" s="1434"/>
      <c r="SGY263" s="1434"/>
      <c r="SGZ263" s="1434"/>
      <c r="SHA263" s="1434"/>
      <c r="SHB263" s="1434"/>
      <c r="SHC263" s="1434"/>
      <c r="SHD263" s="1434"/>
      <c r="SHE263" s="1434"/>
      <c r="SHF263" s="1434"/>
      <c r="SHG263" s="1434"/>
      <c r="SHH263" s="1434"/>
      <c r="SHI263" s="1434"/>
      <c r="SHJ263" s="1434"/>
      <c r="SHK263" s="1434"/>
      <c r="SHL263" s="1434"/>
      <c r="SHM263" s="1434"/>
      <c r="SHN263" s="1434"/>
      <c r="SHO263" s="1434"/>
      <c r="SHP263" s="1434"/>
      <c r="SHQ263" s="1434"/>
      <c r="SHR263" s="1434"/>
      <c r="SHS263" s="1434"/>
      <c r="SHT263" s="1434"/>
      <c r="SHU263" s="1434"/>
      <c r="SHV263" s="1434"/>
      <c r="SHW263" s="1434"/>
      <c r="SHX263" s="1434"/>
      <c r="SHY263" s="1434"/>
      <c r="SHZ263" s="1434"/>
      <c r="SIA263" s="1434"/>
      <c r="SIB263" s="1434"/>
      <c r="SIC263" s="1434"/>
      <c r="SID263" s="1434"/>
      <c r="SIE263" s="1434"/>
      <c r="SIF263" s="1434"/>
      <c r="SIG263" s="1434"/>
      <c r="SIH263" s="1434"/>
      <c r="SII263" s="1434"/>
      <c r="SIJ263" s="1434"/>
      <c r="SIK263" s="1434"/>
      <c r="SIL263" s="1434"/>
      <c r="SIM263" s="1434"/>
      <c r="SIN263" s="1434"/>
      <c r="SIO263" s="1434"/>
      <c r="SIP263" s="1434"/>
      <c r="SIQ263" s="1434"/>
      <c r="SIR263" s="1434"/>
      <c r="SIS263" s="1434"/>
      <c r="SIT263" s="1434"/>
      <c r="SIU263" s="1434"/>
      <c r="SIV263" s="1434"/>
      <c r="SIW263" s="1434"/>
      <c r="SIX263" s="1434"/>
      <c r="SIY263" s="1434"/>
      <c r="SIZ263" s="1434"/>
      <c r="SJA263" s="1434"/>
      <c r="SJB263" s="1434"/>
      <c r="SJC263" s="1434"/>
      <c r="SJD263" s="1434"/>
      <c r="SJE263" s="1434"/>
      <c r="SJF263" s="1434"/>
      <c r="SJG263" s="1434"/>
      <c r="SJH263" s="1434"/>
      <c r="SJI263" s="1434"/>
      <c r="SJJ263" s="1434"/>
      <c r="SJK263" s="1434"/>
      <c r="SJL263" s="1434"/>
      <c r="SJM263" s="1434"/>
      <c r="SJN263" s="1434"/>
      <c r="SJO263" s="1434"/>
      <c r="SJP263" s="1434"/>
      <c r="SJQ263" s="1434"/>
      <c r="SJR263" s="1434"/>
      <c r="SJS263" s="1434"/>
      <c r="SJT263" s="1434"/>
      <c r="SJU263" s="1434"/>
      <c r="SJV263" s="1434"/>
      <c r="SJW263" s="1434"/>
      <c r="SJX263" s="1434"/>
      <c r="SJY263" s="1434"/>
      <c r="SJZ263" s="1434"/>
      <c r="SKA263" s="1434"/>
      <c r="SKB263" s="1434"/>
      <c r="SKC263" s="1434"/>
      <c r="SKD263" s="1434"/>
      <c r="SKE263" s="1434"/>
      <c r="SKF263" s="1434"/>
      <c r="SKG263" s="1434"/>
      <c r="SKH263" s="1434"/>
      <c r="SKI263" s="1434"/>
      <c r="SKJ263" s="1434"/>
      <c r="SKK263" s="1434"/>
      <c r="SKL263" s="1434"/>
      <c r="SKM263" s="1434"/>
      <c r="SKN263" s="1434"/>
      <c r="SKO263" s="1434"/>
      <c r="SKP263" s="1434"/>
      <c r="SKQ263" s="1434"/>
      <c r="SKR263" s="1434"/>
      <c r="SKS263" s="1434"/>
      <c r="SKT263" s="1434"/>
      <c r="SKU263" s="1434"/>
      <c r="SKV263" s="1434"/>
      <c r="SKW263" s="1434"/>
      <c r="SKX263" s="1434"/>
      <c r="SKY263" s="1434"/>
      <c r="SKZ263" s="1434"/>
      <c r="SLA263" s="1434"/>
      <c r="SLB263" s="1434"/>
      <c r="SLC263" s="1434"/>
      <c r="SLD263" s="1434"/>
      <c r="SLE263" s="1434"/>
      <c r="SLF263" s="1434"/>
      <c r="SLG263" s="1434"/>
      <c r="SLH263" s="1434"/>
      <c r="SLI263" s="1434"/>
      <c r="SLJ263" s="1434"/>
      <c r="SLK263" s="1434"/>
      <c r="SLL263" s="1434"/>
      <c r="SLM263" s="1434"/>
      <c r="SLN263" s="1434"/>
      <c r="SLO263" s="1434"/>
      <c r="SLP263" s="1434"/>
      <c r="SLQ263" s="1434"/>
      <c r="SLR263" s="1434"/>
      <c r="SLS263" s="1434"/>
      <c r="SLT263" s="1434"/>
      <c r="SLU263" s="1434"/>
      <c r="SLV263" s="1434"/>
      <c r="SLW263" s="1434"/>
      <c r="SLX263" s="1434"/>
      <c r="SLY263" s="1434"/>
      <c r="SLZ263" s="1434"/>
      <c r="SMA263" s="1434"/>
      <c r="SMB263" s="1434"/>
      <c r="SMC263" s="1434"/>
      <c r="SMD263" s="1434"/>
      <c r="SME263" s="1434"/>
      <c r="SMF263" s="1434"/>
      <c r="SMG263" s="1434"/>
      <c r="SMH263" s="1434"/>
      <c r="SMI263" s="1434"/>
      <c r="SMJ263" s="1434"/>
      <c r="SMK263" s="1434"/>
      <c r="SML263" s="1434"/>
      <c r="SMM263" s="1434"/>
      <c r="SMN263" s="1434"/>
      <c r="SMO263" s="1434"/>
      <c r="SMP263" s="1434"/>
      <c r="SMQ263" s="1434"/>
      <c r="SMR263" s="1434"/>
      <c r="SMS263" s="1434"/>
      <c r="SMT263" s="1434"/>
      <c r="SMU263" s="1434"/>
      <c r="SMV263" s="1434"/>
      <c r="SMW263" s="1434"/>
      <c r="SMX263" s="1434"/>
      <c r="SMY263" s="1434"/>
      <c r="SMZ263" s="1434"/>
      <c r="SNA263" s="1434"/>
      <c r="SNB263" s="1434"/>
      <c r="SNC263" s="1434"/>
      <c r="SND263" s="1434"/>
      <c r="SNE263" s="1434"/>
      <c r="SNF263" s="1434"/>
      <c r="SNG263" s="1434"/>
      <c r="SNH263" s="1434"/>
      <c r="SNI263" s="1434"/>
      <c r="SNJ263" s="1434"/>
      <c r="SNK263" s="1434"/>
      <c r="SNL263" s="1434"/>
      <c r="SNM263" s="1434"/>
      <c r="SNN263" s="1434"/>
      <c r="SNO263" s="1434"/>
      <c r="SNP263" s="1434"/>
      <c r="SNQ263" s="1434"/>
      <c r="SNR263" s="1434"/>
      <c r="SNS263" s="1434"/>
      <c r="SNT263" s="1434"/>
      <c r="SNU263" s="1434"/>
      <c r="SNV263" s="1434"/>
      <c r="SNW263" s="1434"/>
      <c r="SNX263" s="1434"/>
      <c r="SNY263" s="1434"/>
      <c r="SNZ263" s="1434"/>
      <c r="SOA263" s="1434"/>
      <c r="SOB263" s="1434"/>
      <c r="SOC263" s="1434"/>
      <c r="SOD263" s="1434"/>
      <c r="SOE263" s="1434"/>
      <c r="SOF263" s="1434"/>
      <c r="SOG263" s="1434"/>
      <c r="SOH263" s="1434"/>
      <c r="SOI263" s="1434"/>
      <c r="SOJ263" s="1434"/>
      <c r="SOK263" s="1434"/>
      <c r="SOL263" s="1434"/>
      <c r="SOM263" s="1434"/>
      <c r="SON263" s="1434"/>
      <c r="SOO263" s="1434"/>
      <c r="SOP263" s="1434"/>
      <c r="SOQ263" s="1434"/>
      <c r="SOR263" s="1434"/>
      <c r="SOS263" s="1434"/>
      <c r="SOT263" s="1434"/>
      <c r="SOU263" s="1434"/>
      <c r="SOV263" s="1434"/>
      <c r="SOW263" s="1434"/>
      <c r="SOX263" s="1434"/>
      <c r="SOY263" s="1434"/>
      <c r="SOZ263" s="1434"/>
      <c r="SPA263" s="1434"/>
      <c r="SPB263" s="1434"/>
      <c r="SPC263" s="1434"/>
      <c r="SPD263" s="1434"/>
      <c r="SPE263" s="1434"/>
      <c r="SPF263" s="1434"/>
      <c r="SPG263" s="1434"/>
      <c r="SPH263" s="1434"/>
      <c r="SPI263" s="1434"/>
      <c r="SPJ263" s="1434"/>
      <c r="SPK263" s="1434"/>
      <c r="SPL263" s="1434"/>
      <c r="SPM263" s="1434"/>
      <c r="SPN263" s="1434"/>
      <c r="SPO263" s="1434"/>
      <c r="SPP263" s="1434"/>
      <c r="SPQ263" s="1434"/>
      <c r="SPR263" s="1434"/>
      <c r="SPS263" s="1434"/>
      <c r="SPT263" s="1434"/>
      <c r="SPU263" s="1434"/>
      <c r="SPV263" s="1434"/>
      <c r="SPW263" s="1434"/>
      <c r="SPX263" s="1434"/>
      <c r="SPY263" s="1434"/>
      <c r="SPZ263" s="1434"/>
      <c r="SQA263" s="1434"/>
      <c r="SQB263" s="1434"/>
      <c r="SQC263" s="1434"/>
      <c r="SQD263" s="1434"/>
      <c r="SQE263" s="1434"/>
      <c r="SQF263" s="1434"/>
      <c r="SQG263" s="1434"/>
      <c r="SQH263" s="1434"/>
      <c r="SQI263" s="1434"/>
      <c r="SQJ263" s="1434"/>
      <c r="SQK263" s="1434"/>
      <c r="SQL263" s="1434"/>
      <c r="SQM263" s="1434"/>
      <c r="SQN263" s="1434"/>
      <c r="SQO263" s="1434"/>
      <c r="SQP263" s="1434"/>
      <c r="SQQ263" s="1434"/>
      <c r="SQR263" s="1434"/>
      <c r="SQS263" s="1434"/>
      <c r="SQT263" s="1434"/>
      <c r="SQU263" s="1434"/>
      <c r="SQV263" s="1434"/>
      <c r="SQW263" s="1434"/>
      <c r="SQX263" s="1434"/>
      <c r="SQY263" s="1434"/>
      <c r="SQZ263" s="1434"/>
      <c r="SRA263" s="1434"/>
      <c r="SRB263" s="1434"/>
      <c r="SRC263" s="1434"/>
      <c r="SRD263" s="1434"/>
      <c r="SRE263" s="1434"/>
      <c r="SRF263" s="1434"/>
      <c r="SRG263" s="1434"/>
      <c r="SRH263" s="1434"/>
      <c r="SRI263" s="1434"/>
      <c r="SRJ263" s="1434"/>
      <c r="SRK263" s="1434"/>
      <c r="SRL263" s="1434"/>
      <c r="SRM263" s="1434"/>
      <c r="SRN263" s="1434"/>
      <c r="SRO263" s="1434"/>
      <c r="SRP263" s="1434"/>
      <c r="SRQ263" s="1434"/>
      <c r="SRR263" s="1434"/>
      <c r="SRS263" s="1434"/>
      <c r="SRT263" s="1434"/>
      <c r="SRU263" s="1434"/>
      <c r="SRV263" s="1434"/>
      <c r="SRW263" s="1434"/>
      <c r="SRX263" s="1434"/>
      <c r="SRY263" s="1434"/>
      <c r="SRZ263" s="1434"/>
      <c r="SSA263" s="1434"/>
      <c r="SSB263" s="1434"/>
      <c r="SSC263" s="1434"/>
      <c r="SSD263" s="1434"/>
      <c r="SSE263" s="1434"/>
      <c r="SSF263" s="1434"/>
      <c r="SSG263" s="1434"/>
      <c r="SSH263" s="1434"/>
      <c r="SSI263" s="1434"/>
      <c r="SSJ263" s="1434"/>
      <c r="SSK263" s="1434"/>
      <c r="SSL263" s="1434"/>
      <c r="SSM263" s="1434"/>
      <c r="SSN263" s="1434"/>
      <c r="SSO263" s="1434"/>
      <c r="SSP263" s="1434"/>
      <c r="SSQ263" s="1434"/>
      <c r="SSR263" s="1434"/>
      <c r="SSS263" s="1434"/>
      <c r="SST263" s="1434"/>
      <c r="SSU263" s="1434"/>
      <c r="SSV263" s="1434"/>
      <c r="SSW263" s="1434"/>
      <c r="SSX263" s="1434"/>
      <c r="SSY263" s="1434"/>
      <c r="SSZ263" s="1434"/>
      <c r="STA263" s="1434"/>
      <c r="STB263" s="1434"/>
      <c r="STC263" s="1434"/>
      <c r="STD263" s="1434"/>
      <c r="STE263" s="1434"/>
      <c r="STF263" s="1434"/>
      <c r="STG263" s="1434"/>
      <c r="STH263" s="1434"/>
      <c r="STI263" s="1434"/>
      <c r="STJ263" s="1434"/>
      <c r="STK263" s="1434"/>
      <c r="STL263" s="1434"/>
      <c r="STM263" s="1434"/>
      <c r="STN263" s="1434"/>
      <c r="STO263" s="1434"/>
      <c r="STP263" s="1434"/>
      <c r="STQ263" s="1434"/>
      <c r="STR263" s="1434"/>
      <c r="STS263" s="1434"/>
      <c r="STT263" s="1434"/>
      <c r="STU263" s="1434"/>
      <c r="STV263" s="1434"/>
      <c r="STW263" s="1434"/>
      <c r="STX263" s="1434"/>
      <c r="STY263" s="1434"/>
      <c r="STZ263" s="1434"/>
      <c r="SUA263" s="1434"/>
      <c r="SUB263" s="1434"/>
      <c r="SUC263" s="1434"/>
      <c r="SUD263" s="1434"/>
      <c r="SUE263" s="1434"/>
      <c r="SUF263" s="1434"/>
      <c r="SUG263" s="1434"/>
      <c r="SUH263" s="1434"/>
      <c r="SUI263" s="1434"/>
      <c r="SUJ263" s="1434"/>
      <c r="SUK263" s="1434"/>
      <c r="SUL263" s="1434"/>
      <c r="SUM263" s="1434"/>
      <c r="SUN263" s="1434"/>
      <c r="SUO263" s="1434"/>
      <c r="SUP263" s="1434"/>
      <c r="SUQ263" s="1434"/>
      <c r="SUR263" s="1434"/>
      <c r="SUS263" s="1434"/>
      <c r="SUT263" s="1434"/>
      <c r="SUU263" s="1434"/>
      <c r="SUV263" s="1434"/>
      <c r="SUW263" s="1434"/>
      <c r="SUX263" s="1434"/>
      <c r="SUY263" s="1434"/>
      <c r="SUZ263" s="1434"/>
      <c r="SVA263" s="1434"/>
      <c r="SVB263" s="1434"/>
      <c r="SVC263" s="1434"/>
      <c r="SVD263" s="1434"/>
      <c r="SVE263" s="1434"/>
      <c r="SVF263" s="1434"/>
      <c r="SVG263" s="1434"/>
      <c r="SVH263" s="1434"/>
      <c r="SVI263" s="1434"/>
      <c r="SVJ263" s="1434"/>
      <c r="SVK263" s="1434"/>
      <c r="SVL263" s="1434"/>
      <c r="SVM263" s="1434"/>
      <c r="SVN263" s="1434"/>
      <c r="SVO263" s="1434"/>
      <c r="SVP263" s="1434"/>
      <c r="SVQ263" s="1434"/>
      <c r="SVR263" s="1434"/>
      <c r="SVS263" s="1434"/>
      <c r="SVT263" s="1434"/>
      <c r="SVU263" s="1434"/>
      <c r="SVV263" s="1434"/>
      <c r="SVW263" s="1434"/>
      <c r="SVX263" s="1434"/>
      <c r="SVY263" s="1434"/>
      <c r="SVZ263" s="1434"/>
      <c r="SWA263" s="1434"/>
      <c r="SWB263" s="1434"/>
      <c r="SWC263" s="1434"/>
      <c r="SWD263" s="1434"/>
      <c r="SWE263" s="1434"/>
      <c r="SWF263" s="1434"/>
      <c r="SWG263" s="1434"/>
      <c r="SWH263" s="1434"/>
      <c r="SWI263" s="1434"/>
      <c r="SWJ263" s="1434"/>
      <c r="SWK263" s="1434"/>
      <c r="SWL263" s="1434"/>
      <c r="SWM263" s="1434"/>
      <c r="SWN263" s="1434"/>
      <c r="SWO263" s="1434"/>
      <c r="SWP263" s="1434"/>
      <c r="SWQ263" s="1434"/>
      <c r="SWR263" s="1434"/>
      <c r="SWS263" s="1434"/>
      <c r="SWT263" s="1434"/>
      <c r="SWU263" s="1434"/>
      <c r="SWV263" s="1434"/>
      <c r="SWW263" s="1434"/>
      <c r="SWX263" s="1434"/>
      <c r="SWY263" s="1434"/>
      <c r="SWZ263" s="1434"/>
      <c r="SXA263" s="1434"/>
      <c r="SXB263" s="1434"/>
      <c r="SXC263" s="1434"/>
      <c r="SXD263" s="1434"/>
      <c r="SXE263" s="1434"/>
      <c r="SXF263" s="1434"/>
      <c r="SXG263" s="1434"/>
      <c r="SXH263" s="1434"/>
      <c r="SXI263" s="1434"/>
      <c r="SXJ263" s="1434"/>
      <c r="SXK263" s="1434"/>
      <c r="SXL263" s="1434"/>
      <c r="SXM263" s="1434"/>
      <c r="SXN263" s="1434"/>
      <c r="SXO263" s="1434"/>
      <c r="SXP263" s="1434"/>
      <c r="SXQ263" s="1434"/>
      <c r="SXR263" s="1434"/>
      <c r="SXS263" s="1434"/>
      <c r="SXT263" s="1434"/>
      <c r="SXU263" s="1434"/>
      <c r="SXV263" s="1434"/>
      <c r="SXW263" s="1434"/>
      <c r="SXX263" s="1434"/>
      <c r="SXY263" s="1434"/>
      <c r="SXZ263" s="1434"/>
      <c r="SYA263" s="1434"/>
      <c r="SYB263" s="1434"/>
      <c r="SYC263" s="1434"/>
      <c r="SYD263" s="1434"/>
      <c r="SYE263" s="1434"/>
      <c r="SYF263" s="1434"/>
      <c r="SYG263" s="1434"/>
      <c r="SYH263" s="1434"/>
      <c r="SYI263" s="1434"/>
      <c r="SYJ263" s="1434"/>
      <c r="SYK263" s="1434"/>
      <c r="SYL263" s="1434"/>
      <c r="SYM263" s="1434"/>
      <c r="SYN263" s="1434"/>
      <c r="SYO263" s="1434"/>
      <c r="SYP263" s="1434"/>
      <c r="SYQ263" s="1434"/>
      <c r="SYR263" s="1434"/>
      <c r="SYS263" s="1434"/>
      <c r="SYT263" s="1434"/>
      <c r="SYU263" s="1434"/>
      <c r="SYV263" s="1434"/>
      <c r="SYW263" s="1434"/>
      <c r="SYX263" s="1434"/>
      <c r="SYY263" s="1434"/>
      <c r="SYZ263" s="1434"/>
      <c r="SZA263" s="1434"/>
      <c r="SZB263" s="1434"/>
      <c r="SZC263" s="1434"/>
      <c r="SZD263" s="1434"/>
      <c r="SZE263" s="1434"/>
      <c r="SZF263" s="1434"/>
      <c r="SZG263" s="1434"/>
      <c r="SZH263" s="1434"/>
      <c r="SZI263" s="1434"/>
      <c r="SZJ263" s="1434"/>
      <c r="SZK263" s="1434"/>
      <c r="SZL263" s="1434"/>
      <c r="SZM263" s="1434"/>
      <c r="SZN263" s="1434"/>
      <c r="SZO263" s="1434"/>
      <c r="SZP263" s="1434"/>
      <c r="SZQ263" s="1434"/>
      <c r="SZR263" s="1434"/>
      <c r="SZS263" s="1434"/>
      <c r="SZT263" s="1434"/>
      <c r="SZU263" s="1434"/>
      <c r="SZV263" s="1434"/>
      <c r="SZW263" s="1434"/>
      <c r="SZX263" s="1434"/>
      <c r="SZY263" s="1434"/>
      <c r="SZZ263" s="1434"/>
      <c r="TAA263" s="1434"/>
      <c r="TAB263" s="1434"/>
      <c r="TAC263" s="1434"/>
      <c r="TAD263" s="1434"/>
      <c r="TAE263" s="1434"/>
      <c r="TAF263" s="1434"/>
      <c r="TAG263" s="1434"/>
      <c r="TAH263" s="1434"/>
      <c r="TAI263" s="1434"/>
      <c r="TAJ263" s="1434"/>
      <c r="TAK263" s="1434"/>
      <c r="TAL263" s="1434"/>
      <c r="TAM263" s="1434"/>
      <c r="TAN263" s="1434"/>
      <c r="TAO263" s="1434"/>
      <c r="TAP263" s="1434"/>
      <c r="TAQ263" s="1434"/>
      <c r="TAR263" s="1434"/>
      <c r="TAS263" s="1434"/>
      <c r="TAT263" s="1434"/>
      <c r="TAU263" s="1434"/>
      <c r="TAV263" s="1434"/>
      <c r="TAW263" s="1434"/>
      <c r="TAX263" s="1434"/>
      <c r="TAY263" s="1434"/>
      <c r="TAZ263" s="1434"/>
      <c r="TBA263" s="1434"/>
      <c r="TBB263" s="1434"/>
      <c r="TBC263" s="1434"/>
      <c r="TBD263" s="1434"/>
      <c r="TBE263" s="1434"/>
      <c r="TBF263" s="1434"/>
      <c r="TBG263" s="1434"/>
      <c r="TBH263" s="1434"/>
      <c r="TBI263" s="1434"/>
      <c r="TBJ263" s="1434"/>
      <c r="TBK263" s="1434"/>
      <c r="TBL263" s="1434"/>
      <c r="TBM263" s="1434"/>
      <c r="TBN263" s="1434"/>
      <c r="TBO263" s="1434"/>
      <c r="TBP263" s="1434"/>
      <c r="TBQ263" s="1434"/>
      <c r="TBR263" s="1434"/>
      <c r="TBS263" s="1434"/>
      <c r="TBT263" s="1434"/>
      <c r="TBU263" s="1434"/>
      <c r="TBV263" s="1434"/>
      <c r="TBW263" s="1434"/>
      <c r="TBX263" s="1434"/>
      <c r="TBY263" s="1434"/>
      <c r="TBZ263" s="1434"/>
      <c r="TCA263" s="1434"/>
      <c r="TCB263" s="1434"/>
      <c r="TCC263" s="1434"/>
      <c r="TCD263" s="1434"/>
      <c r="TCE263" s="1434"/>
      <c r="TCF263" s="1434"/>
      <c r="TCG263" s="1434"/>
      <c r="TCH263" s="1434"/>
      <c r="TCI263" s="1434"/>
      <c r="TCJ263" s="1434"/>
      <c r="TCK263" s="1434"/>
      <c r="TCL263" s="1434"/>
      <c r="TCM263" s="1434"/>
      <c r="TCN263" s="1434"/>
      <c r="TCO263" s="1434"/>
      <c r="TCP263" s="1434"/>
      <c r="TCQ263" s="1434"/>
      <c r="TCR263" s="1434"/>
      <c r="TCS263" s="1434"/>
      <c r="TCT263" s="1434"/>
      <c r="TCU263" s="1434"/>
      <c r="TCV263" s="1434"/>
      <c r="TCW263" s="1434"/>
      <c r="TCX263" s="1434"/>
      <c r="TCY263" s="1434"/>
      <c r="TCZ263" s="1434"/>
      <c r="TDA263" s="1434"/>
      <c r="TDB263" s="1434"/>
      <c r="TDC263" s="1434"/>
      <c r="TDD263" s="1434"/>
      <c r="TDE263" s="1434"/>
      <c r="TDF263" s="1434"/>
      <c r="TDG263" s="1434"/>
      <c r="TDH263" s="1434"/>
      <c r="TDI263" s="1434"/>
      <c r="TDJ263" s="1434"/>
      <c r="TDK263" s="1434"/>
      <c r="TDL263" s="1434"/>
      <c r="TDM263" s="1434"/>
      <c r="TDN263" s="1434"/>
      <c r="TDO263" s="1434"/>
      <c r="TDP263" s="1434"/>
      <c r="TDQ263" s="1434"/>
      <c r="TDR263" s="1434"/>
      <c r="TDS263" s="1434"/>
      <c r="TDT263" s="1434"/>
      <c r="TDU263" s="1434"/>
      <c r="TDV263" s="1434"/>
      <c r="TDW263" s="1434"/>
      <c r="TDX263" s="1434"/>
      <c r="TDY263" s="1434"/>
      <c r="TDZ263" s="1434"/>
      <c r="TEA263" s="1434"/>
      <c r="TEB263" s="1434"/>
      <c r="TEC263" s="1434"/>
      <c r="TED263" s="1434"/>
      <c r="TEE263" s="1434"/>
      <c r="TEF263" s="1434"/>
      <c r="TEG263" s="1434"/>
      <c r="TEH263" s="1434"/>
      <c r="TEI263" s="1434"/>
      <c r="TEJ263" s="1434"/>
      <c r="TEK263" s="1434"/>
      <c r="TEL263" s="1434"/>
      <c r="TEM263" s="1434"/>
      <c r="TEN263" s="1434"/>
      <c r="TEO263" s="1434"/>
      <c r="TEP263" s="1434"/>
      <c r="TEQ263" s="1434"/>
      <c r="TER263" s="1434"/>
      <c r="TES263" s="1434"/>
      <c r="TET263" s="1434"/>
      <c r="TEU263" s="1434"/>
      <c r="TEV263" s="1434"/>
      <c r="TEW263" s="1434"/>
      <c r="TEX263" s="1434"/>
      <c r="TEY263" s="1434"/>
      <c r="TEZ263" s="1434"/>
      <c r="TFA263" s="1434"/>
      <c r="TFB263" s="1434"/>
      <c r="TFC263" s="1434"/>
      <c r="TFD263" s="1434"/>
      <c r="TFE263" s="1434"/>
      <c r="TFF263" s="1434"/>
      <c r="TFG263" s="1434"/>
      <c r="TFH263" s="1434"/>
      <c r="TFI263" s="1434"/>
      <c r="TFJ263" s="1434"/>
      <c r="TFK263" s="1434"/>
      <c r="TFL263" s="1434"/>
      <c r="TFM263" s="1434"/>
      <c r="TFN263" s="1434"/>
      <c r="TFO263" s="1434"/>
      <c r="TFP263" s="1434"/>
      <c r="TFQ263" s="1434"/>
      <c r="TFR263" s="1434"/>
      <c r="TFS263" s="1434"/>
      <c r="TFT263" s="1434"/>
      <c r="TFU263" s="1434"/>
      <c r="TFV263" s="1434"/>
      <c r="TFW263" s="1434"/>
      <c r="TFX263" s="1434"/>
      <c r="TFY263" s="1434"/>
      <c r="TFZ263" s="1434"/>
      <c r="TGA263" s="1434"/>
      <c r="TGB263" s="1434"/>
      <c r="TGC263" s="1434"/>
      <c r="TGD263" s="1434"/>
      <c r="TGE263" s="1434"/>
      <c r="TGF263" s="1434"/>
      <c r="TGG263" s="1434"/>
      <c r="TGH263" s="1434"/>
      <c r="TGI263" s="1434"/>
      <c r="TGJ263" s="1434"/>
      <c r="TGK263" s="1434"/>
      <c r="TGL263" s="1434"/>
      <c r="TGM263" s="1434"/>
      <c r="TGN263" s="1434"/>
      <c r="TGO263" s="1434"/>
      <c r="TGP263" s="1434"/>
      <c r="TGQ263" s="1434"/>
      <c r="TGR263" s="1434"/>
      <c r="TGS263" s="1434"/>
      <c r="TGT263" s="1434"/>
      <c r="TGU263" s="1434"/>
      <c r="TGV263" s="1434"/>
      <c r="TGW263" s="1434"/>
      <c r="TGX263" s="1434"/>
      <c r="TGY263" s="1434"/>
      <c r="TGZ263" s="1434"/>
      <c r="THA263" s="1434"/>
      <c r="THB263" s="1434"/>
      <c r="THC263" s="1434"/>
      <c r="THD263" s="1434"/>
      <c r="THE263" s="1434"/>
      <c r="THF263" s="1434"/>
      <c r="THG263" s="1434"/>
      <c r="THH263" s="1434"/>
      <c r="THI263" s="1434"/>
      <c r="THJ263" s="1434"/>
      <c r="THK263" s="1434"/>
      <c r="THL263" s="1434"/>
      <c r="THM263" s="1434"/>
      <c r="THN263" s="1434"/>
      <c r="THO263" s="1434"/>
      <c r="THP263" s="1434"/>
      <c r="THQ263" s="1434"/>
      <c r="THR263" s="1434"/>
      <c r="THS263" s="1434"/>
      <c r="THT263" s="1434"/>
      <c r="THU263" s="1434"/>
      <c r="THV263" s="1434"/>
      <c r="THW263" s="1434"/>
      <c r="THX263" s="1434"/>
      <c r="THY263" s="1434"/>
      <c r="THZ263" s="1434"/>
      <c r="TIA263" s="1434"/>
      <c r="TIB263" s="1434"/>
      <c r="TIC263" s="1434"/>
      <c r="TID263" s="1434"/>
      <c r="TIE263" s="1434"/>
      <c r="TIF263" s="1434"/>
      <c r="TIG263" s="1434"/>
      <c r="TIH263" s="1434"/>
      <c r="TII263" s="1434"/>
      <c r="TIJ263" s="1434"/>
      <c r="TIK263" s="1434"/>
      <c r="TIL263" s="1434"/>
      <c r="TIM263" s="1434"/>
      <c r="TIN263" s="1434"/>
      <c r="TIO263" s="1434"/>
      <c r="TIP263" s="1434"/>
      <c r="TIQ263" s="1434"/>
      <c r="TIR263" s="1434"/>
      <c r="TIS263" s="1434"/>
      <c r="TIT263" s="1434"/>
      <c r="TIU263" s="1434"/>
      <c r="TIV263" s="1434"/>
      <c r="TIW263" s="1434"/>
      <c r="TIX263" s="1434"/>
      <c r="TIY263" s="1434"/>
      <c r="TIZ263" s="1434"/>
      <c r="TJA263" s="1434"/>
      <c r="TJB263" s="1434"/>
      <c r="TJC263" s="1434"/>
      <c r="TJD263" s="1434"/>
      <c r="TJE263" s="1434"/>
      <c r="TJF263" s="1434"/>
      <c r="TJG263" s="1434"/>
      <c r="TJH263" s="1434"/>
      <c r="TJI263" s="1434"/>
      <c r="TJJ263" s="1434"/>
      <c r="TJK263" s="1434"/>
      <c r="TJL263" s="1434"/>
      <c r="TJM263" s="1434"/>
      <c r="TJN263" s="1434"/>
      <c r="TJO263" s="1434"/>
      <c r="TJP263" s="1434"/>
      <c r="TJQ263" s="1434"/>
      <c r="TJR263" s="1434"/>
      <c r="TJS263" s="1434"/>
      <c r="TJT263" s="1434"/>
      <c r="TJU263" s="1434"/>
      <c r="TJV263" s="1434"/>
      <c r="TJW263" s="1434"/>
      <c r="TJX263" s="1434"/>
      <c r="TJY263" s="1434"/>
      <c r="TJZ263" s="1434"/>
      <c r="TKA263" s="1434"/>
      <c r="TKB263" s="1434"/>
      <c r="TKC263" s="1434"/>
      <c r="TKD263" s="1434"/>
      <c r="TKE263" s="1434"/>
      <c r="TKF263" s="1434"/>
      <c r="TKG263" s="1434"/>
      <c r="TKH263" s="1434"/>
      <c r="TKI263" s="1434"/>
      <c r="TKJ263" s="1434"/>
      <c r="TKK263" s="1434"/>
      <c r="TKL263" s="1434"/>
      <c r="TKM263" s="1434"/>
      <c r="TKN263" s="1434"/>
      <c r="TKO263" s="1434"/>
      <c r="TKP263" s="1434"/>
      <c r="TKQ263" s="1434"/>
      <c r="TKR263" s="1434"/>
      <c r="TKS263" s="1434"/>
      <c r="TKT263" s="1434"/>
      <c r="TKU263" s="1434"/>
      <c r="TKV263" s="1434"/>
      <c r="TKW263" s="1434"/>
      <c r="TKX263" s="1434"/>
      <c r="TKY263" s="1434"/>
      <c r="TKZ263" s="1434"/>
      <c r="TLA263" s="1434"/>
      <c r="TLB263" s="1434"/>
      <c r="TLC263" s="1434"/>
      <c r="TLD263" s="1434"/>
      <c r="TLE263" s="1434"/>
      <c r="TLF263" s="1434"/>
      <c r="TLG263" s="1434"/>
      <c r="TLH263" s="1434"/>
      <c r="TLI263" s="1434"/>
      <c r="TLJ263" s="1434"/>
      <c r="TLK263" s="1434"/>
      <c r="TLL263" s="1434"/>
      <c r="TLM263" s="1434"/>
      <c r="TLN263" s="1434"/>
      <c r="TLO263" s="1434"/>
      <c r="TLP263" s="1434"/>
      <c r="TLQ263" s="1434"/>
      <c r="TLR263" s="1434"/>
      <c r="TLS263" s="1434"/>
      <c r="TLT263" s="1434"/>
      <c r="TLU263" s="1434"/>
      <c r="TLV263" s="1434"/>
      <c r="TLW263" s="1434"/>
      <c r="TLX263" s="1434"/>
      <c r="TLY263" s="1434"/>
      <c r="TLZ263" s="1434"/>
      <c r="TMA263" s="1434"/>
      <c r="TMB263" s="1434"/>
      <c r="TMC263" s="1434"/>
      <c r="TMD263" s="1434"/>
      <c r="TME263" s="1434"/>
      <c r="TMF263" s="1434"/>
      <c r="TMG263" s="1434"/>
      <c r="TMH263" s="1434"/>
      <c r="TMI263" s="1434"/>
      <c r="TMJ263" s="1434"/>
      <c r="TMK263" s="1434"/>
      <c r="TML263" s="1434"/>
      <c r="TMM263" s="1434"/>
      <c r="TMN263" s="1434"/>
      <c r="TMO263" s="1434"/>
      <c r="TMP263" s="1434"/>
      <c r="TMQ263" s="1434"/>
      <c r="TMR263" s="1434"/>
      <c r="TMS263" s="1434"/>
      <c r="TMT263" s="1434"/>
      <c r="TMU263" s="1434"/>
      <c r="TMV263" s="1434"/>
      <c r="TMW263" s="1434"/>
      <c r="TMX263" s="1434"/>
      <c r="TMY263" s="1434"/>
      <c r="TMZ263" s="1434"/>
      <c r="TNA263" s="1434"/>
      <c r="TNB263" s="1434"/>
      <c r="TNC263" s="1434"/>
      <c r="TND263" s="1434"/>
      <c r="TNE263" s="1434"/>
      <c r="TNF263" s="1434"/>
      <c r="TNG263" s="1434"/>
      <c r="TNH263" s="1434"/>
      <c r="TNI263" s="1434"/>
      <c r="TNJ263" s="1434"/>
      <c r="TNK263" s="1434"/>
      <c r="TNL263" s="1434"/>
      <c r="TNM263" s="1434"/>
      <c r="TNN263" s="1434"/>
      <c r="TNO263" s="1434"/>
      <c r="TNP263" s="1434"/>
      <c r="TNQ263" s="1434"/>
      <c r="TNR263" s="1434"/>
      <c r="TNS263" s="1434"/>
      <c r="TNT263" s="1434"/>
      <c r="TNU263" s="1434"/>
      <c r="TNV263" s="1434"/>
      <c r="TNW263" s="1434"/>
      <c r="TNX263" s="1434"/>
      <c r="TNY263" s="1434"/>
      <c r="TNZ263" s="1434"/>
      <c r="TOA263" s="1434"/>
      <c r="TOB263" s="1434"/>
      <c r="TOC263" s="1434"/>
      <c r="TOD263" s="1434"/>
      <c r="TOE263" s="1434"/>
      <c r="TOF263" s="1434"/>
      <c r="TOG263" s="1434"/>
      <c r="TOH263" s="1434"/>
      <c r="TOI263" s="1434"/>
      <c r="TOJ263" s="1434"/>
      <c r="TOK263" s="1434"/>
      <c r="TOL263" s="1434"/>
      <c r="TOM263" s="1434"/>
      <c r="TON263" s="1434"/>
      <c r="TOO263" s="1434"/>
      <c r="TOP263" s="1434"/>
      <c r="TOQ263" s="1434"/>
      <c r="TOR263" s="1434"/>
      <c r="TOS263" s="1434"/>
      <c r="TOT263" s="1434"/>
      <c r="TOU263" s="1434"/>
      <c r="TOV263" s="1434"/>
      <c r="TOW263" s="1434"/>
      <c r="TOX263" s="1434"/>
      <c r="TOY263" s="1434"/>
      <c r="TOZ263" s="1434"/>
      <c r="TPA263" s="1434"/>
      <c r="TPB263" s="1434"/>
      <c r="TPC263" s="1434"/>
      <c r="TPD263" s="1434"/>
      <c r="TPE263" s="1434"/>
      <c r="TPF263" s="1434"/>
      <c r="TPG263" s="1434"/>
      <c r="TPH263" s="1434"/>
      <c r="TPI263" s="1434"/>
      <c r="TPJ263" s="1434"/>
      <c r="TPK263" s="1434"/>
      <c r="TPL263" s="1434"/>
      <c r="TPM263" s="1434"/>
      <c r="TPN263" s="1434"/>
      <c r="TPO263" s="1434"/>
      <c r="TPP263" s="1434"/>
      <c r="TPQ263" s="1434"/>
      <c r="TPR263" s="1434"/>
      <c r="TPS263" s="1434"/>
      <c r="TPT263" s="1434"/>
      <c r="TPU263" s="1434"/>
      <c r="TPV263" s="1434"/>
      <c r="TPW263" s="1434"/>
      <c r="TPX263" s="1434"/>
      <c r="TPY263" s="1434"/>
      <c r="TPZ263" s="1434"/>
      <c r="TQA263" s="1434"/>
      <c r="TQB263" s="1434"/>
      <c r="TQC263" s="1434"/>
      <c r="TQD263" s="1434"/>
      <c r="TQE263" s="1434"/>
      <c r="TQF263" s="1434"/>
      <c r="TQG263" s="1434"/>
      <c r="TQH263" s="1434"/>
      <c r="TQI263" s="1434"/>
      <c r="TQJ263" s="1434"/>
      <c r="TQK263" s="1434"/>
      <c r="TQL263" s="1434"/>
      <c r="TQM263" s="1434"/>
      <c r="TQN263" s="1434"/>
      <c r="TQO263" s="1434"/>
      <c r="TQP263" s="1434"/>
      <c r="TQQ263" s="1434"/>
      <c r="TQR263" s="1434"/>
      <c r="TQS263" s="1434"/>
      <c r="TQT263" s="1434"/>
      <c r="TQU263" s="1434"/>
      <c r="TQV263" s="1434"/>
      <c r="TQW263" s="1434"/>
      <c r="TQX263" s="1434"/>
      <c r="TQY263" s="1434"/>
      <c r="TQZ263" s="1434"/>
      <c r="TRA263" s="1434"/>
      <c r="TRB263" s="1434"/>
      <c r="TRC263" s="1434"/>
      <c r="TRD263" s="1434"/>
      <c r="TRE263" s="1434"/>
      <c r="TRF263" s="1434"/>
      <c r="TRG263" s="1434"/>
      <c r="TRH263" s="1434"/>
      <c r="TRI263" s="1434"/>
      <c r="TRJ263" s="1434"/>
      <c r="TRK263" s="1434"/>
      <c r="TRL263" s="1434"/>
      <c r="TRM263" s="1434"/>
      <c r="TRN263" s="1434"/>
      <c r="TRO263" s="1434"/>
      <c r="TRP263" s="1434"/>
      <c r="TRQ263" s="1434"/>
      <c r="TRR263" s="1434"/>
      <c r="TRS263" s="1434"/>
      <c r="TRT263" s="1434"/>
      <c r="TRU263" s="1434"/>
      <c r="TRV263" s="1434"/>
      <c r="TRW263" s="1434"/>
      <c r="TRX263" s="1434"/>
      <c r="TRY263" s="1434"/>
      <c r="TRZ263" s="1434"/>
      <c r="TSA263" s="1434"/>
      <c r="TSB263" s="1434"/>
      <c r="TSC263" s="1434"/>
      <c r="TSD263" s="1434"/>
      <c r="TSE263" s="1434"/>
      <c r="TSF263" s="1434"/>
      <c r="TSG263" s="1434"/>
      <c r="TSH263" s="1434"/>
      <c r="TSI263" s="1434"/>
      <c r="TSJ263" s="1434"/>
      <c r="TSK263" s="1434"/>
      <c r="TSL263" s="1434"/>
      <c r="TSM263" s="1434"/>
      <c r="TSN263" s="1434"/>
      <c r="TSO263" s="1434"/>
      <c r="TSP263" s="1434"/>
      <c r="TSQ263" s="1434"/>
      <c r="TSR263" s="1434"/>
      <c r="TSS263" s="1434"/>
      <c r="TST263" s="1434"/>
      <c r="TSU263" s="1434"/>
      <c r="TSV263" s="1434"/>
      <c r="TSW263" s="1434"/>
      <c r="TSX263" s="1434"/>
      <c r="TSY263" s="1434"/>
      <c r="TSZ263" s="1434"/>
      <c r="TTA263" s="1434"/>
      <c r="TTB263" s="1434"/>
      <c r="TTC263" s="1434"/>
      <c r="TTD263" s="1434"/>
      <c r="TTE263" s="1434"/>
      <c r="TTF263" s="1434"/>
      <c r="TTG263" s="1434"/>
      <c r="TTH263" s="1434"/>
      <c r="TTI263" s="1434"/>
      <c r="TTJ263" s="1434"/>
      <c r="TTK263" s="1434"/>
      <c r="TTL263" s="1434"/>
      <c r="TTM263" s="1434"/>
      <c r="TTN263" s="1434"/>
      <c r="TTO263" s="1434"/>
      <c r="TTP263" s="1434"/>
      <c r="TTQ263" s="1434"/>
      <c r="TTR263" s="1434"/>
      <c r="TTS263" s="1434"/>
      <c r="TTT263" s="1434"/>
      <c r="TTU263" s="1434"/>
      <c r="TTV263" s="1434"/>
      <c r="TTW263" s="1434"/>
      <c r="TTX263" s="1434"/>
      <c r="TTY263" s="1434"/>
      <c r="TTZ263" s="1434"/>
      <c r="TUA263" s="1434"/>
      <c r="TUB263" s="1434"/>
      <c r="TUC263" s="1434"/>
      <c r="TUD263" s="1434"/>
      <c r="TUE263" s="1434"/>
      <c r="TUF263" s="1434"/>
      <c r="TUG263" s="1434"/>
      <c r="TUH263" s="1434"/>
      <c r="TUI263" s="1434"/>
      <c r="TUJ263" s="1434"/>
      <c r="TUK263" s="1434"/>
      <c r="TUL263" s="1434"/>
      <c r="TUM263" s="1434"/>
      <c r="TUN263" s="1434"/>
      <c r="TUO263" s="1434"/>
      <c r="TUP263" s="1434"/>
      <c r="TUQ263" s="1434"/>
      <c r="TUR263" s="1434"/>
      <c r="TUS263" s="1434"/>
      <c r="TUT263" s="1434"/>
      <c r="TUU263" s="1434"/>
      <c r="TUV263" s="1434"/>
      <c r="TUW263" s="1434"/>
      <c r="TUX263" s="1434"/>
      <c r="TUY263" s="1434"/>
      <c r="TUZ263" s="1434"/>
      <c r="TVA263" s="1434"/>
      <c r="TVB263" s="1434"/>
      <c r="TVC263" s="1434"/>
      <c r="TVD263" s="1434"/>
      <c r="TVE263" s="1434"/>
      <c r="TVF263" s="1434"/>
      <c r="TVG263" s="1434"/>
      <c r="TVH263" s="1434"/>
      <c r="TVI263" s="1434"/>
      <c r="TVJ263" s="1434"/>
      <c r="TVK263" s="1434"/>
      <c r="TVL263" s="1434"/>
      <c r="TVM263" s="1434"/>
      <c r="TVN263" s="1434"/>
      <c r="TVO263" s="1434"/>
      <c r="TVP263" s="1434"/>
      <c r="TVQ263" s="1434"/>
      <c r="TVR263" s="1434"/>
      <c r="TVS263" s="1434"/>
      <c r="TVT263" s="1434"/>
      <c r="TVU263" s="1434"/>
      <c r="TVV263" s="1434"/>
      <c r="TVW263" s="1434"/>
      <c r="TVX263" s="1434"/>
      <c r="TVY263" s="1434"/>
      <c r="TVZ263" s="1434"/>
      <c r="TWA263" s="1434"/>
      <c r="TWB263" s="1434"/>
      <c r="TWC263" s="1434"/>
      <c r="TWD263" s="1434"/>
      <c r="TWE263" s="1434"/>
      <c r="TWF263" s="1434"/>
      <c r="TWG263" s="1434"/>
      <c r="TWH263" s="1434"/>
      <c r="TWI263" s="1434"/>
      <c r="TWJ263" s="1434"/>
      <c r="TWK263" s="1434"/>
      <c r="TWL263" s="1434"/>
      <c r="TWM263" s="1434"/>
      <c r="TWN263" s="1434"/>
      <c r="TWO263" s="1434"/>
      <c r="TWP263" s="1434"/>
      <c r="TWQ263" s="1434"/>
      <c r="TWR263" s="1434"/>
      <c r="TWS263" s="1434"/>
      <c r="TWT263" s="1434"/>
      <c r="TWU263" s="1434"/>
      <c r="TWV263" s="1434"/>
      <c r="TWW263" s="1434"/>
      <c r="TWX263" s="1434"/>
      <c r="TWY263" s="1434"/>
      <c r="TWZ263" s="1434"/>
      <c r="TXA263" s="1434"/>
      <c r="TXB263" s="1434"/>
      <c r="TXC263" s="1434"/>
      <c r="TXD263" s="1434"/>
      <c r="TXE263" s="1434"/>
      <c r="TXF263" s="1434"/>
      <c r="TXG263" s="1434"/>
      <c r="TXH263" s="1434"/>
      <c r="TXI263" s="1434"/>
      <c r="TXJ263" s="1434"/>
      <c r="TXK263" s="1434"/>
      <c r="TXL263" s="1434"/>
      <c r="TXM263" s="1434"/>
      <c r="TXN263" s="1434"/>
      <c r="TXO263" s="1434"/>
      <c r="TXP263" s="1434"/>
      <c r="TXQ263" s="1434"/>
      <c r="TXR263" s="1434"/>
      <c r="TXS263" s="1434"/>
      <c r="TXT263" s="1434"/>
      <c r="TXU263" s="1434"/>
      <c r="TXV263" s="1434"/>
      <c r="TXW263" s="1434"/>
      <c r="TXX263" s="1434"/>
      <c r="TXY263" s="1434"/>
      <c r="TXZ263" s="1434"/>
      <c r="TYA263" s="1434"/>
      <c r="TYB263" s="1434"/>
      <c r="TYC263" s="1434"/>
      <c r="TYD263" s="1434"/>
      <c r="TYE263" s="1434"/>
      <c r="TYF263" s="1434"/>
      <c r="TYG263" s="1434"/>
      <c r="TYH263" s="1434"/>
      <c r="TYI263" s="1434"/>
      <c r="TYJ263" s="1434"/>
      <c r="TYK263" s="1434"/>
      <c r="TYL263" s="1434"/>
      <c r="TYM263" s="1434"/>
      <c r="TYN263" s="1434"/>
      <c r="TYO263" s="1434"/>
      <c r="TYP263" s="1434"/>
      <c r="TYQ263" s="1434"/>
      <c r="TYR263" s="1434"/>
      <c r="TYS263" s="1434"/>
      <c r="TYT263" s="1434"/>
      <c r="TYU263" s="1434"/>
      <c r="TYV263" s="1434"/>
      <c r="TYW263" s="1434"/>
      <c r="TYX263" s="1434"/>
      <c r="TYY263" s="1434"/>
      <c r="TYZ263" s="1434"/>
      <c r="TZA263" s="1434"/>
      <c r="TZB263" s="1434"/>
      <c r="TZC263" s="1434"/>
      <c r="TZD263" s="1434"/>
      <c r="TZE263" s="1434"/>
      <c r="TZF263" s="1434"/>
      <c r="TZG263" s="1434"/>
      <c r="TZH263" s="1434"/>
      <c r="TZI263" s="1434"/>
      <c r="TZJ263" s="1434"/>
      <c r="TZK263" s="1434"/>
      <c r="TZL263" s="1434"/>
      <c r="TZM263" s="1434"/>
      <c r="TZN263" s="1434"/>
      <c r="TZO263" s="1434"/>
      <c r="TZP263" s="1434"/>
      <c r="TZQ263" s="1434"/>
      <c r="TZR263" s="1434"/>
      <c r="TZS263" s="1434"/>
      <c r="TZT263" s="1434"/>
      <c r="TZU263" s="1434"/>
      <c r="TZV263" s="1434"/>
      <c r="TZW263" s="1434"/>
      <c r="TZX263" s="1434"/>
      <c r="TZY263" s="1434"/>
      <c r="TZZ263" s="1434"/>
      <c r="UAA263" s="1434"/>
      <c r="UAB263" s="1434"/>
      <c r="UAC263" s="1434"/>
      <c r="UAD263" s="1434"/>
      <c r="UAE263" s="1434"/>
      <c r="UAF263" s="1434"/>
      <c r="UAG263" s="1434"/>
      <c r="UAH263" s="1434"/>
      <c r="UAI263" s="1434"/>
      <c r="UAJ263" s="1434"/>
      <c r="UAK263" s="1434"/>
      <c r="UAL263" s="1434"/>
      <c r="UAM263" s="1434"/>
      <c r="UAN263" s="1434"/>
      <c r="UAO263" s="1434"/>
      <c r="UAP263" s="1434"/>
      <c r="UAQ263" s="1434"/>
      <c r="UAR263" s="1434"/>
      <c r="UAS263" s="1434"/>
      <c r="UAT263" s="1434"/>
      <c r="UAU263" s="1434"/>
      <c r="UAV263" s="1434"/>
      <c r="UAW263" s="1434"/>
      <c r="UAX263" s="1434"/>
      <c r="UAY263" s="1434"/>
      <c r="UAZ263" s="1434"/>
      <c r="UBA263" s="1434"/>
      <c r="UBB263" s="1434"/>
      <c r="UBC263" s="1434"/>
      <c r="UBD263" s="1434"/>
      <c r="UBE263" s="1434"/>
      <c r="UBF263" s="1434"/>
      <c r="UBG263" s="1434"/>
      <c r="UBH263" s="1434"/>
      <c r="UBI263" s="1434"/>
      <c r="UBJ263" s="1434"/>
      <c r="UBK263" s="1434"/>
      <c r="UBL263" s="1434"/>
      <c r="UBM263" s="1434"/>
      <c r="UBN263" s="1434"/>
      <c r="UBO263" s="1434"/>
      <c r="UBP263" s="1434"/>
      <c r="UBQ263" s="1434"/>
      <c r="UBR263" s="1434"/>
      <c r="UBS263" s="1434"/>
      <c r="UBT263" s="1434"/>
      <c r="UBU263" s="1434"/>
      <c r="UBV263" s="1434"/>
      <c r="UBW263" s="1434"/>
      <c r="UBX263" s="1434"/>
      <c r="UBY263" s="1434"/>
      <c r="UBZ263" s="1434"/>
      <c r="UCA263" s="1434"/>
      <c r="UCB263" s="1434"/>
      <c r="UCC263" s="1434"/>
      <c r="UCD263" s="1434"/>
      <c r="UCE263" s="1434"/>
      <c r="UCF263" s="1434"/>
      <c r="UCG263" s="1434"/>
      <c r="UCH263" s="1434"/>
      <c r="UCI263" s="1434"/>
      <c r="UCJ263" s="1434"/>
      <c r="UCK263" s="1434"/>
      <c r="UCL263" s="1434"/>
      <c r="UCM263" s="1434"/>
      <c r="UCN263" s="1434"/>
      <c r="UCO263" s="1434"/>
      <c r="UCP263" s="1434"/>
      <c r="UCQ263" s="1434"/>
      <c r="UCR263" s="1434"/>
      <c r="UCS263" s="1434"/>
      <c r="UCT263" s="1434"/>
      <c r="UCU263" s="1434"/>
      <c r="UCV263" s="1434"/>
      <c r="UCW263" s="1434"/>
      <c r="UCX263" s="1434"/>
      <c r="UCY263" s="1434"/>
      <c r="UCZ263" s="1434"/>
      <c r="UDA263" s="1434"/>
      <c r="UDB263" s="1434"/>
      <c r="UDC263" s="1434"/>
      <c r="UDD263" s="1434"/>
      <c r="UDE263" s="1434"/>
      <c r="UDF263" s="1434"/>
      <c r="UDG263" s="1434"/>
      <c r="UDH263" s="1434"/>
      <c r="UDI263" s="1434"/>
      <c r="UDJ263" s="1434"/>
      <c r="UDK263" s="1434"/>
      <c r="UDL263" s="1434"/>
      <c r="UDM263" s="1434"/>
      <c r="UDN263" s="1434"/>
      <c r="UDO263" s="1434"/>
      <c r="UDP263" s="1434"/>
      <c r="UDQ263" s="1434"/>
      <c r="UDR263" s="1434"/>
      <c r="UDS263" s="1434"/>
      <c r="UDT263" s="1434"/>
      <c r="UDU263" s="1434"/>
      <c r="UDV263" s="1434"/>
      <c r="UDW263" s="1434"/>
      <c r="UDX263" s="1434"/>
      <c r="UDY263" s="1434"/>
      <c r="UDZ263" s="1434"/>
      <c r="UEA263" s="1434"/>
      <c r="UEB263" s="1434"/>
      <c r="UEC263" s="1434"/>
      <c r="UED263" s="1434"/>
      <c r="UEE263" s="1434"/>
      <c r="UEF263" s="1434"/>
      <c r="UEG263" s="1434"/>
      <c r="UEH263" s="1434"/>
      <c r="UEI263" s="1434"/>
      <c r="UEJ263" s="1434"/>
      <c r="UEK263" s="1434"/>
      <c r="UEL263" s="1434"/>
      <c r="UEM263" s="1434"/>
      <c r="UEN263" s="1434"/>
      <c r="UEO263" s="1434"/>
      <c r="UEP263" s="1434"/>
      <c r="UEQ263" s="1434"/>
      <c r="UER263" s="1434"/>
      <c r="UES263" s="1434"/>
      <c r="UET263" s="1434"/>
      <c r="UEU263" s="1434"/>
      <c r="UEV263" s="1434"/>
      <c r="UEW263" s="1434"/>
      <c r="UEX263" s="1434"/>
      <c r="UEY263" s="1434"/>
      <c r="UEZ263" s="1434"/>
      <c r="UFA263" s="1434"/>
      <c r="UFB263" s="1434"/>
      <c r="UFC263" s="1434"/>
      <c r="UFD263" s="1434"/>
      <c r="UFE263" s="1434"/>
      <c r="UFF263" s="1434"/>
      <c r="UFG263" s="1434"/>
      <c r="UFH263" s="1434"/>
      <c r="UFI263" s="1434"/>
      <c r="UFJ263" s="1434"/>
      <c r="UFK263" s="1434"/>
      <c r="UFL263" s="1434"/>
      <c r="UFM263" s="1434"/>
      <c r="UFN263" s="1434"/>
      <c r="UFO263" s="1434"/>
      <c r="UFP263" s="1434"/>
      <c r="UFQ263" s="1434"/>
      <c r="UFR263" s="1434"/>
      <c r="UFS263" s="1434"/>
      <c r="UFT263" s="1434"/>
      <c r="UFU263" s="1434"/>
      <c r="UFV263" s="1434"/>
      <c r="UFW263" s="1434"/>
      <c r="UFX263" s="1434"/>
      <c r="UFY263" s="1434"/>
      <c r="UFZ263" s="1434"/>
      <c r="UGA263" s="1434"/>
      <c r="UGB263" s="1434"/>
      <c r="UGC263" s="1434"/>
      <c r="UGD263" s="1434"/>
      <c r="UGE263" s="1434"/>
      <c r="UGF263" s="1434"/>
      <c r="UGG263" s="1434"/>
      <c r="UGH263" s="1434"/>
      <c r="UGI263" s="1434"/>
      <c r="UGJ263" s="1434"/>
      <c r="UGK263" s="1434"/>
      <c r="UGL263" s="1434"/>
      <c r="UGM263" s="1434"/>
      <c r="UGN263" s="1434"/>
      <c r="UGO263" s="1434"/>
      <c r="UGP263" s="1434"/>
      <c r="UGQ263" s="1434"/>
      <c r="UGR263" s="1434"/>
      <c r="UGS263" s="1434"/>
      <c r="UGT263" s="1434"/>
      <c r="UGU263" s="1434"/>
      <c r="UGV263" s="1434"/>
      <c r="UGW263" s="1434"/>
      <c r="UGX263" s="1434"/>
      <c r="UGY263" s="1434"/>
      <c r="UGZ263" s="1434"/>
      <c r="UHA263" s="1434"/>
      <c r="UHB263" s="1434"/>
      <c r="UHC263" s="1434"/>
      <c r="UHD263" s="1434"/>
      <c r="UHE263" s="1434"/>
      <c r="UHF263" s="1434"/>
      <c r="UHG263" s="1434"/>
      <c r="UHH263" s="1434"/>
      <c r="UHI263" s="1434"/>
      <c r="UHJ263" s="1434"/>
      <c r="UHK263" s="1434"/>
      <c r="UHL263" s="1434"/>
      <c r="UHM263" s="1434"/>
      <c r="UHN263" s="1434"/>
      <c r="UHO263" s="1434"/>
      <c r="UHP263" s="1434"/>
      <c r="UHQ263" s="1434"/>
      <c r="UHR263" s="1434"/>
      <c r="UHS263" s="1434"/>
      <c r="UHT263" s="1434"/>
      <c r="UHU263" s="1434"/>
      <c r="UHV263" s="1434"/>
      <c r="UHW263" s="1434"/>
      <c r="UHX263" s="1434"/>
      <c r="UHY263" s="1434"/>
      <c r="UHZ263" s="1434"/>
      <c r="UIA263" s="1434"/>
      <c r="UIB263" s="1434"/>
      <c r="UIC263" s="1434"/>
      <c r="UID263" s="1434"/>
      <c r="UIE263" s="1434"/>
      <c r="UIF263" s="1434"/>
      <c r="UIG263" s="1434"/>
      <c r="UIH263" s="1434"/>
      <c r="UII263" s="1434"/>
      <c r="UIJ263" s="1434"/>
      <c r="UIK263" s="1434"/>
      <c r="UIL263" s="1434"/>
      <c r="UIM263" s="1434"/>
      <c r="UIN263" s="1434"/>
      <c r="UIO263" s="1434"/>
      <c r="UIP263" s="1434"/>
      <c r="UIQ263" s="1434"/>
      <c r="UIR263" s="1434"/>
      <c r="UIS263" s="1434"/>
      <c r="UIT263" s="1434"/>
      <c r="UIU263" s="1434"/>
      <c r="UIV263" s="1434"/>
      <c r="UIW263" s="1434"/>
      <c r="UIX263" s="1434"/>
      <c r="UIY263" s="1434"/>
      <c r="UIZ263" s="1434"/>
      <c r="UJA263" s="1434"/>
      <c r="UJB263" s="1434"/>
      <c r="UJC263" s="1434"/>
      <c r="UJD263" s="1434"/>
      <c r="UJE263" s="1434"/>
      <c r="UJF263" s="1434"/>
      <c r="UJG263" s="1434"/>
      <c r="UJH263" s="1434"/>
      <c r="UJI263" s="1434"/>
      <c r="UJJ263" s="1434"/>
      <c r="UJK263" s="1434"/>
      <c r="UJL263" s="1434"/>
      <c r="UJM263" s="1434"/>
      <c r="UJN263" s="1434"/>
      <c r="UJO263" s="1434"/>
      <c r="UJP263" s="1434"/>
      <c r="UJQ263" s="1434"/>
      <c r="UJR263" s="1434"/>
      <c r="UJS263" s="1434"/>
      <c r="UJT263" s="1434"/>
      <c r="UJU263" s="1434"/>
      <c r="UJV263" s="1434"/>
      <c r="UJW263" s="1434"/>
      <c r="UJX263" s="1434"/>
      <c r="UJY263" s="1434"/>
      <c r="UJZ263" s="1434"/>
      <c r="UKA263" s="1434"/>
      <c r="UKB263" s="1434"/>
      <c r="UKC263" s="1434"/>
      <c r="UKD263" s="1434"/>
      <c r="UKE263" s="1434"/>
      <c r="UKF263" s="1434"/>
      <c r="UKG263" s="1434"/>
      <c r="UKH263" s="1434"/>
      <c r="UKI263" s="1434"/>
      <c r="UKJ263" s="1434"/>
      <c r="UKK263" s="1434"/>
      <c r="UKL263" s="1434"/>
      <c r="UKM263" s="1434"/>
      <c r="UKN263" s="1434"/>
      <c r="UKO263" s="1434"/>
      <c r="UKP263" s="1434"/>
      <c r="UKQ263" s="1434"/>
      <c r="UKR263" s="1434"/>
      <c r="UKS263" s="1434"/>
      <c r="UKT263" s="1434"/>
      <c r="UKU263" s="1434"/>
      <c r="UKV263" s="1434"/>
      <c r="UKW263" s="1434"/>
      <c r="UKX263" s="1434"/>
      <c r="UKY263" s="1434"/>
      <c r="UKZ263" s="1434"/>
      <c r="ULA263" s="1434"/>
      <c r="ULB263" s="1434"/>
      <c r="ULC263" s="1434"/>
      <c r="ULD263" s="1434"/>
      <c r="ULE263" s="1434"/>
      <c r="ULF263" s="1434"/>
      <c r="ULG263" s="1434"/>
      <c r="ULH263" s="1434"/>
      <c r="ULI263" s="1434"/>
      <c r="ULJ263" s="1434"/>
      <c r="ULK263" s="1434"/>
      <c r="ULL263" s="1434"/>
      <c r="ULM263" s="1434"/>
      <c r="ULN263" s="1434"/>
      <c r="ULO263" s="1434"/>
      <c r="ULP263" s="1434"/>
      <c r="ULQ263" s="1434"/>
      <c r="ULR263" s="1434"/>
      <c r="ULS263" s="1434"/>
      <c r="ULT263" s="1434"/>
      <c r="ULU263" s="1434"/>
      <c r="ULV263" s="1434"/>
      <c r="ULW263" s="1434"/>
      <c r="ULX263" s="1434"/>
      <c r="ULY263" s="1434"/>
      <c r="ULZ263" s="1434"/>
      <c r="UMA263" s="1434"/>
      <c r="UMB263" s="1434"/>
      <c r="UMC263" s="1434"/>
      <c r="UMD263" s="1434"/>
      <c r="UME263" s="1434"/>
      <c r="UMF263" s="1434"/>
      <c r="UMG263" s="1434"/>
      <c r="UMH263" s="1434"/>
      <c r="UMI263" s="1434"/>
      <c r="UMJ263" s="1434"/>
      <c r="UMK263" s="1434"/>
      <c r="UML263" s="1434"/>
      <c r="UMM263" s="1434"/>
      <c r="UMN263" s="1434"/>
      <c r="UMO263" s="1434"/>
      <c r="UMP263" s="1434"/>
      <c r="UMQ263" s="1434"/>
      <c r="UMR263" s="1434"/>
      <c r="UMS263" s="1434"/>
      <c r="UMT263" s="1434"/>
      <c r="UMU263" s="1434"/>
      <c r="UMV263" s="1434"/>
      <c r="UMW263" s="1434"/>
      <c r="UMX263" s="1434"/>
      <c r="UMY263" s="1434"/>
      <c r="UMZ263" s="1434"/>
      <c r="UNA263" s="1434"/>
      <c r="UNB263" s="1434"/>
      <c r="UNC263" s="1434"/>
      <c r="UND263" s="1434"/>
      <c r="UNE263" s="1434"/>
      <c r="UNF263" s="1434"/>
      <c r="UNG263" s="1434"/>
      <c r="UNH263" s="1434"/>
      <c r="UNI263" s="1434"/>
      <c r="UNJ263" s="1434"/>
      <c r="UNK263" s="1434"/>
      <c r="UNL263" s="1434"/>
      <c r="UNM263" s="1434"/>
      <c r="UNN263" s="1434"/>
      <c r="UNO263" s="1434"/>
      <c r="UNP263" s="1434"/>
      <c r="UNQ263" s="1434"/>
      <c r="UNR263" s="1434"/>
      <c r="UNS263" s="1434"/>
      <c r="UNT263" s="1434"/>
      <c r="UNU263" s="1434"/>
      <c r="UNV263" s="1434"/>
      <c r="UNW263" s="1434"/>
      <c r="UNX263" s="1434"/>
      <c r="UNY263" s="1434"/>
      <c r="UNZ263" s="1434"/>
      <c r="UOA263" s="1434"/>
      <c r="UOB263" s="1434"/>
      <c r="UOC263" s="1434"/>
      <c r="UOD263" s="1434"/>
      <c r="UOE263" s="1434"/>
      <c r="UOF263" s="1434"/>
      <c r="UOG263" s="1434"/>
      <c r="UOH263" s="1434"/>
      <c r="UOI263" s="1434"/>
      <c r="UOJ263" s="1434"/>
      <c r="UOK263" s="1434"/>
      <c r="UOL263" s="1434"/>
      <c r="UOM263" s="1434"/>
      <c r="UON263" s="1434"/>
      <c r="UOO263" s="1434"/>
      <c r="UOP263" s="1434"/>
      <c r="UOQ263" s="1434"/>
      <c r="UOR263" s="1434"/>
      <c r="UOS263" s="1434"/>
      <c r="UOT263" s="1434"/>
      <c r="UOU263" s="1434"/>
      <c r="UOV263" s="1434"/>
      <c r="UOW263" s="1434"/>
      <c r="UOX263" s="1434"/>
      <c r="UOY263" s="1434"/>
      <c r="UOZ263" s="1434"/>
      <c r="UPA263" s="1434"/>
      <c r="UPB263" s="1434"/>
      <c r="UPC263" s="1434"/>
      <c r="UPD263" s="1434"/>
      <c r="UPE263" s="1434"/>
      <c r="UPF263" s="1434"/>
      <c r="UPG263" s="1434"/>
      <c r="UPH263" s="1434"/>
      <c r="UPI263" s="1434"/>
      <c r="UPJ263" s="1434"/>
      <c r="UPK263" s="1434"/>
      <c r="UPL263" s="1434"/>
      <c r="UPM263" s="1434"/>
      <c r="UPN263" s="1434"/>
      <c r="UPO263" s="1434"/>
      <c r="UPP263" s="1434"/>
      <c r="UPQ263" s="1434"/>
      <c r="UPR263" s="1434"/>
      <c r="UPS263" s="1434"/>
      <c r="UPT263" s="1434"/>
      <c r="UPU263" s="1434"/>
      <c r="UPV263" s="1434"/>
      <c r="UPW263" s="1434"/>
      <c r="UPX263" s="1434"/>
      <c r="UPY263" s="1434"/>
      <c r="UPZ263" s="1434"/>
      <c r="UQA263" s="1434"/>
      <c r="UQB263" s="1434"/>
      <c r="UQC263" s="1434"/>
      <c r="UQD263" s="1434"/>
      <c r="UQE263" s="1434"/>
      <c r="UQF263" s="1434"/>
      <c r="UQG263" s="1434"/>
      <c r="UQH263" s="1434"/>
      <c r="UQI263" s="1434"/>
      <c r="UQJ263" s="1434"/>
      <c r="UQK263" s="1434"/>
      <c r="UQL263" s="1434"/>
      <c r="UQM263" s="1434"/>
      <c r="UQN263" s="1434"/>
      <c r="UQO263" s="1434"/>
      <c r="UQP263" s="1434"/>
      <c r="UQQ263" s="1434"/>
      <c r="UQR263" s="1434"/>
      <c r="UQS263" s="1434"/>
      <c r="UQT263" s="1434"/>
      <c r="UQU263" s="1434"/>
      <c r="UQV263" s="1434"/>
      <c r="UQW263" s="1434"/>
      <c r="UQX263" s="1434"/>
      <c r="UQY263" s="1434"/>
      <c r="UQZ263" s="1434"/>
      <c r="URA263" s="1434"/>
      <c r="URB263" s="1434"/>
      <c r="URC263" s="1434"/>
      <c r="URD263" s="1434"/>
      <c r="URE263" s="1434"/>
      <c r="URF263" s="1434"/>
      <c r="URG263" s="1434"/>
      <c r="URH263" s="1434"/>
      <c r="URI263" s="1434"/>
      <c r="URJ263" s="1434"/>
      <c r="URK263" s="1434"/>
      <c r="URL263" s="1434"/>
      <c r="URM263" s="1434"/>
      <c r="URN263" s="1434"/>
      <c r="URO263" s="1434"/>
      <c r="URP263" s="1434"/>
      <c r="URQ263" s="1434"/>
      <c r="URR263" s="1434"/>
      <c r="URS263" s="1434"/>
      <c r="URT263" s="1434"/>
      <c r="URU263" s="1434"/>
      <c r="URV263" s="1434"/>
      <c r="URW263" s="1434"/>
      <c r="URX263" s="1434"/>
      <c r="URY263" s="1434"/>
      <c r="URZ263" s="1434"/>
      <c r="USA263" s="1434"/>
      <c r="USB263" s="1434"/>
      <c r="USC263" s="1434"/>
      <c r="USD263" s="1434"/>
      <c r="USE263" s="1434"/>
      <c r="USF263" s="1434"/>
      <c r="USG263" s="1434"/>
      <c r="USH263" s="1434"/>
      <c r="USI263" s="1434"/>
      <c r="USJ263" s="1434"/>
      <c r="USK263" s="1434"/>
      <c r="USL263" s="1434"/>
      <c r="USM263" s="1434"/>
      <c r="USN263" s="1434"/>
      <c r="USO263" s="1434"/>
      <c r="USP263" s="1434"/>
      <c r="USQ263" s="1434"/>
      <c r="USR263" s="1434"/>
      <c r="USS263" s="1434"/>
      <c r="UST263" s="1434"/>
      <c r="USU263" s="1434"/>
      <c r="USV263" s="1434"/>
      <c r="USW263" s="1434"/>
      <c r="USX263" s="1434"/>
      <c r="USY263" s="1434"/>
      <c r="USZ263" s="1434"/>
      <c r="UTA263" s="1434"/>
      <c r="UTB263" s="1434"/>
      <c r="UTC263" s="1434"/>
      <c r="UTD263" s="1434"/>
      <c r="UTE263" s="1434"/>
      <c r="UTF263" s="1434"/>
      <c r="UTG263" s="1434"/>
      <c r="UTH263" s="1434"/>
      <c r="UTI263" s="1434"/>
      <c r="UTJ263" s="1434"/>
      <c r="UTK263" s="1434"/>
      <c r="UTL263" s="1434"/>
      <c r="UTM263" s="1434"/>
      <c r="UTN263" s="1434"/>
      <c r="UTO263" s="1434"/>
      <c r="UTP263" s="1434"/>
      <c r="UTQ263" s="1434"/>
      <c r="UTR263" s="1434"/>
      <c r="UTS263" s="1434"/>
      <c r="UTT263" s="1434"/>
      <c r="UTU263" s="1434"/>
      <c r="UTV263" s="1434"/>
      <c r="UTW263" s="1434"/>
      <c r="UTX263" s="1434"/>
      <c r="UTY263" s="1434"/>
      <c r="UTZ263" s="1434"/>
      <c r="UUA263" s="1434"/>
      <c r="UUB263" s="1434"/>
      <c r="UUC263" s="1434"/>
      <c r="UUD263" s="1434"/>
      <c r="UUE263" s="1434"/>
      <c r="UUF263" s="1434"/>
      <c r="UUG263" s="1434"/>
      <c r="UUH263" s="1434"/>
      <c r="UUI263" s="1434"/>
      <c r="UUJ263" s="1434"/>
      <c r="UUK263" s="1434"/>
      <c r="UUL263" s="1434"/>
      <c r="UUM263" s="1434"/>
      <c r="UUN263" s="1434"/>
      <c r="UUO263" s="1434"/>
      <c r="UUP263" s="1434"/>
      <c r="UUQ263" s="1434"/>
      <c r="UUR263" s="1434"/>
      <c r="UUS263" s="1434"/>
      <c r="UUT263" s="1434"/>
      <c r="UUU263" s="1434"/>
      <c r="UUV263" s="1434"/>
      <c r="UUW263" s="1434"/>
      <c r="UUX263" s="1434"/>
      <c r="UUY263" s="1434"/>
      <c r="UUZ263" s="1434"/>
      <c r="UVA263" s="1434"/>
      <c r="UVB263" s="1434"/>
      <c r="UVC263" s="1434"/>
      <c r="UVD263" s="1434"/>
      <c r="UVE263" s="1434"/>
      <c r="UVF263" s="1434"/>
      <c r="UVG263" s="1434"/>
      <c r="UVH263" s="1434"/>
      <c r="UVI263" s="1434"/>
      <c r="UVJ263" s="1434"/>
      <c r="UVK263" s="1434"/>
      <c r="UVL263" s="1434"/>
      <c r="UVM263" s="1434"/>
      <c r="UVN263" s="1434"/>
      <c r="UVO263" s="1434"/>
      <c r="UVP263" s="1434"/>
      <c r="UVQ263" s="1434"/>
      <c r="UVR263" s="1434"/>
      <c r="UVS263" s="1434"/>
      <c r="UVT263" s="1434"/>
      <c r="UVU263" s="1434"/>
      <c r="UVV263" s="1434"/>
      <c r="UVW263" s="1434"/>
      <c r="UVX263" s="1434"/>
      <c r="UVY263" s="1434"/>
      <c r="UVZ263" s="1434"/>
      <c r="UWA263" s="1434"/>
      <c r="UWB263" s="1434"/>
      <c r="UWC263" s="1434"/>
      <c r="UWD263" s="1434"/>
      <c r="UWE263" s="1434"/>
      <c r="UWF263" s="1434"/>
      <c r="UWG263" s="1434"/>
      <c r="UWH263" s="1434"/>
      <c r="UWI263" s="1434"/>
      <c r="UWJ263" s="1434"/>
      <c r="UWK263" s="1434"/>
      <c r="UWL263" s="1434"/>
      <c r="UWM263" s="1434"/>
      <c r="UWN263" s="1434"/>
      <c r="UWO263" s="1434"/>
      <c r="UWP263" s="1434"/>
      <c r="UWQ263" s="1434"/>
      <c r="UWR263" s="1434"/>
      <c r="UWS263" s="1434"/>
      <c r="UWT263" s="1434"/>
      <c r="UWU263" s="1434"/>
      <c r="UWV263" s="1434"/>
      <c r="UWW263" s="1434"/>
      <c r="UWX263" s="1434"/>
      <c r="UWY263" s="1434"/>
      <c r="UWZ263" s="1434"/>
      <c r="UXA263" s="1434"/>
      <c r="UXB263" s="1434"/>
      <c r="UXC263" s="1434"/>
      <c r="UXD263" s="1434"/>
      <c r="UXE263" s="1434"/>
      <c r="UXF263" s="1434"/>
      <c r="UXG263" s="1434"/>
      <c r="UXH263" s="1434"/>
      <c r="UXI263" s="1434"/>
      <c r="UXJ263" s="1434"/>
      <c r="UXK263" s="1434"/>
      <c r="UXL263" s="1434"/>
      <c r="UXM263" s="1434"/>
      <c r="UXN263" s="1434"/>
      <c r="UXO263" s="1434"/>
      <c r="UXP263" s="1434"/>
      <c r="UXQ263" s="1434"/>
      <c r="UXR263" s="1434"/>
      <c r="UXS263" s="1434"/>
      <c r="UXT263" s="1434"/>
      <c r="UXU263" s="1434"/>
      <c r="UXV263" s="1434"/>
      <c r="UXW263" s="1434"/>
      <c r="UXX263" s="1434"/>
      <c r="UXY263" s="1434"/>
      <c r="UXZ263" s="1434"/>
      <c r="UYA263" s="1434"/>
      <c r="UYB263" s="1434"/>
      <c r="UYC263" s="1434"/>
      <c r="UYD263" s="1434"/>
      <c r="UYE263" s="1434"/>
      <c r="UYF263" s="1434"/>
      <c r="UYG263" s="1434"/>
      <c r="UYH263" s="1434"/>
      <c r="UYI263" s="1434"/>
      <c r="UYJ263" s="1434"/>
      <c r="UYK263" s="1434"/>
      <c r="UYL263" s="1434"/>
      <c r="UYM263" s="1434"/>
      <c r="UYN263" s="1434"/>
      <c r="UYO263" s="1434"/>
      <c r="UYP263" s="1434"/>
      <c r="UYQ263" s="1434"/>
      <c r="UYR263" s="1434"/>
      <c r="UYS263" s="1434"/>
      <c r="UYT263" s="1434"/>
      <c r="UYU263" s="1434"/>
      <c r="UYV263" s="1434"/>
      <c r="UYW263" s="1434"/>
      <c r="UYX263" s="1434"/>
      <c r="UYY263" s="1434"/>
      <c r="UYZ263" s="1434"/>
      <c r="UZA263" s="1434"/>
      <c r="UZB263" s="1434"/>
      <c r="UZC263" s="1434"/>
      <c r="UZD263" s="1434"/>
      <c r="UZE263" s="1434"/>
      <c r="UZF263" s="1434"/>
      <c r="UZG263" s="1434"/>
      <c r="UZH263" s="1434"/>
      <c r="UZI263" s="1434"/>
      <c r="UZJ263" s="1434"/>
      <c r="UZK263" s="1434"/>
      <c r="UZL263" s="1434"/>
      <c r="UZM263" s="1434"/>
      <c r="UZN263" s="1434"/>
      <c r="UZO263" s="1434"/>
      <c r="UZP263" s="1434"/>
      <c r="UZQ263" s="1434"/>
      <c r="UZR263" s="1434"/>
      <c r="UZS263" s="1434"/>
      <c r="UZT263" s="1434"/>
      <c r="UZU263" s="1434"/>
      <c r="UZV263" s="1434"/>
      <c r="UZW263" s="1434"/>
      <c r="UZX263" s="1434"/>
      <c r="UZY263" s="1434"/>
      <c r="UZZ263" s="1434"/>
      <c r="VAA263" s="1434"/>
      <c r="VAB263" s="1434"/>
      <c r="VAC263" s="1434"/>
      <c r="VAD263" s="1434"/>
      <c r="VAE263" s="1434"/>
      <c r="VAF263" s="1434"/>
      <c r="VAG263" s="1434"/>
      <c r="VAH263" s="1434"/>
      <c r="VAI263" s="1434"/>
      <c r="VAJ263" s="1434"/>
      <c r="VAK263" s="1434"/>
      <c r="VAL263" s="1434"/>
      <c r="VAM263" s="1434"/>
      <c r="VAN263" s="1434"/>
      <c r="VAO263" s="1434"/>
      <c r="VAP263" s="1434"/>
      <c r="VAQ263" s="1434"/>
      <c r="VAR263" s="1434"/>
      <c r="VAS263" s="1434"/>
      <c r="VAT263" s="1434"/>
      <c r="VAU263" s="1434"/>
      <c r="VAV263" s="1434"/>
      <c r="VAW263" s="1434"/>
      <c r="VAX263" s="1434"/>
      <c r="VAY263" s="1434"/>
      <c r="VAZ263" s="1434"/>
      <c r="VBA263" s="1434"/>
      <c r="VBB263" s="1434"/>
      <c r="VBC263" s="1434"/>
      <c r="VBD263" s="1434"/>
      <c r="VBE263" s="1434"/>
      <c r="VBF263" s="1434"/>
      <c r="VBG263" s="1434"/>
      <c r="VBH263" s="1434"/>
      <c r="VBI263" s="1434"/>
      <c r="VBJ263" s="1434"/>
      <c r="VBK263" s="1434"/>
      <c r="VBL263" s="1434"/>
      <c r="VBM263" s="1434"/>
      <c r="VBN263" s="1434"/>
      <c r="VBO263" s="1434"/>
      <c r="VBP263" s="1434"/>
      <c r="VBQ263" s="1434"/>
      <c r="VBR263" s="1434"/>
      <c r="VBS263" s="1434"/>
      <c r="VBT263" s="1434"/>
      <c r="VBU263" s="1434"/>
      <c r="VBV263" s="1434"/>
      <c r="VBW263" s="1434"/>
      <c r="VBX263" s="1434"/>
      <c r="VBY263" s="1434"/>
      <c r="VBZ263" s="1434"/>
      <c r="VCA263" s="1434"/>
      <c r="VCB263" s="1434"/>
      <c r="VCC263" s="1434"/>
      <c r="VCD263" s="1434"/>
      <c r="VCE263" s="1434"/>
      <c r="VCF263" s="1434"/>
      <c r="VCG263" s="1434"/>
      <c r="VCH263" s="1434"/>
      <c r="VCI263" s="1434"/>
      <c r="VCJ263" s="1434"/>
      <c r="VCK263" s="1434"/>
      <c r="VCL263" s="1434"/>
      <c r="VCM263" s="1434"/>
      <c r="VCN263" s="1434"/>
      <c r="VCO263" s="1434"/>
      <c r="VCP263" s="1434"/>
      <c r="VCQ263" s="1434"/>
      <c r="VCR263" s="1434"/>
      <c r="VCS263" s="1434"/>
      <c r="VCT263" s="1434"/>
      <c r="VCU263" s="1434"/>
      <c r="VCV263" s="1434"/>
      <c r="VCW263" s="1434"/>
      <c r="VCX263" s="1434"/>
      <c r="VCY263" s="1434"/>
      <c r="VCZ263" s="1434"/>
      <c r="VDA263" s="1434"/>
      <c r="VDB263" s="1434"/>
      <c r="VDC263" s="1434"/>
      <c r="VDD263" s="1434"/>
      <c r="VDE263" s="1434"/>
      <c r="VDF263" s="1434"/>
      <c r="VDG263" s="1434"/>
      <c r="VDH263" s="1434"/>
      <c r="VDI263" s="1434"/>
      <c r="VDJ263" s="1434"/>
      <c r="VDK263" s="1434"/>
      <c r="VDL263" s="1434"/>
      <c r="VDM263" s="1434"/>
      <c r="VDN263" s="1434"/>
      <c r="VDO263" s="1434"/>
      <c r="VDP263" s="1434"/>
      <c r="VDQ263" s="1434"/>
      <c r="VDR263" s="1434"/>
      <c r="VDS263" s="1434"/>
      <c r="VDT263" s="1434"/>
      <c r="VDU263" s="1434"/>
      <c r="VDV263" s="1434"/>
      <c r="VDW263" s="1434"/>
      <c r="VDX263" s="1434"/>
      <c r="VDY263" s="1434"/>
      <c r="VDZ263" s="1434"/>
      <c r="VEA263" s="1434"/>
      <c r="VEB263" s="1434"/>
      <c r="VEC263" s="1434"/>
      <c r="VED263" s="1434"/>
      <c r="VEE263" s="1434"/>
      <c r="VEF263" s="1434"/>
      <c r="VEG263" s="1434"/>
      <c r="VEH263" s="1434"/>
      <c r="VEI263" s="1434"/>
      <c r="VEJ263" s="1434"/>
      <c r="VEK263" s="1434"/>
      <c r="VEL263" s="1434"/>
      <c r="VEM263" s="1434"/>
      <c r="VEN263" s="1434"/>
      <c r="VEO263" s="1434"/>
      <c r="VEP263" s="1434"/>
      <c r="VEQ263" s="1434"/>
      <c r="VER263" s="1434"/>
      <c r="VES263" s="1434"/>
      <c r="VET263" s="1434"/>
      <c r="VEU263" s="1434"/>
      <c r="VEV263" s="1434"/>
      <c r="VEW263" s="1434"/>
      <c r="VEX263" s="1434"/>
      <c r="VEY263" s="1434"/>
      <c r="VEZ263" s="1434"/>
      <c r="VFA263" s="1434"/>
      <c r="VFB263" s="1434"/>
      <c r="VFC263" s="1434"/>
      <c r="VFD263" s="1434"/>
      <c r="VFE263" s="1434"/>
      <c r="VFF263" s="1434"/>
      <c r="VFG263" s="1434"/>
      <c r="VFH263" s="1434"/>
      <c r="VFI263" s="1434"/>
      <c r="VFJ263" s="1434"/>
      <c r="VFK263" s="1434"/>
      <c r="VFL263" s="1434"/>
      <c r="VFM263" s="1434"/>
      <c r="VFN263" s="1434"/>
      <c r="VFO263" s="1434"/>
      <c r="VFP263" s="1434"/>
      <c r="VFQ263" s="1434"/>
      <c r="VFR263" s="1434"/>
      <c r="VFS263" s="1434"/>
      <c r="VFT263" s="1434"/>
      <c r="VFU263" s="1434"/>
      <c r="VFV263" s="1434"/>
      <c r="VFW263" s="1434"/>
      <c r="VFX263" s="1434"/>
      <c r="VFY263" s="1434"/>
      <c r="VFZ263" s="1434"/>
      <c r="VGA263" s="1434"/>
      <c r="VGB263" s="1434"/>
      <c r="VGC263" s="1434"/>
      <c r="VGD263" s="1434"/>
      <c r="VGE263" s="1434"/>
      <c r="VGF263" s="1434"/>
      <c r="VGG263" s="1434"/>
      <c r="VGH263" s="1434"/>
      <c r="VGI263" s="1434"/>
      <c r="VGJ263" s="1434"/>
      <c r="VGK263" s="1434"/>
      <c r="VGL263" s="1434"/>
      <c r="VGM263" s="1434"/>
      <c r="VGN263" s="1434"/>
      <c r="VGO263" s="1434"/>
      <c r="VGP263" s="1434"/>
      <c r="VGQ263" s="1434"/>
      <c r="VGR263" s="1434"/>
      <c r="VGS263" s="1434"/>
      <c r="VGT263" s="1434"/>
      <c r="VGU263" s="1434"/>
      <c r="VGV263" s="1434"/>
      <c r="VGW263" s="1434"/>
      <c r="VGX263" s="1434"/>
      <c r="VGY263" s="1434"/>
      <c r="VGZ263" s="1434"/>
      <c r="VHA263" s="1434"/>
      <c r="VHB263" s="1434"/>
      <c r="VHC263" s="1434"/>
      <c r="VHD263" s="1434"/>
      <c r="VHE263" s="1434"/>
      <c r="VHF263" s="1434"/>
      <c r="VHG263" s="1434"/>
      <c r="VHH263" s="1434"/>
      <c r="VHI263" s="1434"/>
      <c r="VHJ263" s="1434"/>
      <c r="VHK263" s="1434"/>
      <c r="VHL263" s="1434"/>
      <c r="VHM263" s="1434"/>
      <c r="VHN263" s="1434"/>
      <c r="VHO263" s="1434"/>
      <c r="VHP263" s="1434"/>
      <c r="VHQ263" s="1434"/>
      <c r="VHR263" s="1434"/>
      <c r="VHS263" s="1434"/>
      <c r="VHT263" s="1434"/>
      <c r="VHU263" s="1434"/>
      <c r="VHV263" s="1434"/>
      <c r="VHW263" s="1434"/>
      <c r="VHX263" s="1434"/>
      <c r="VHY263" s="1434"/>
      <c r="VHZ263" s="1434"/>
      <c r="VIA263" s="1434"/>
      <c r="VIB263" s="1434"/>
      <c r="VIC263" s="1434"/>
      <c r="VID263" s="1434"/>
      <c r="VIE263" s="1434"/>
      <c r="VIF263" s="1434"/>
      <c r="VIG263" s="1434"/>
      <c r="VIH263" s="1434"/>
      <c r="VII263" s="1434"/>
      <c r="VIJ263" s="1434"/>
      <c r="VIK263" s="1434"/>
      <c r="VIL263" s="1434"/>
      <c r="VIM263" s="1434"/>
      <c r="VIN263" s="1434"/>
      <c r="VIO263" s="1434"/>
      <c r="VIP263" s="1434"/>
      <c r="VIQ263" s="1434"/>
      <c r="VIR263" s="1434"/>
      <c r="VIS263" s="1434"/>
      <c r="VIT263" s="1434"/>
      <c r="VIU263" s="1434"/>
      <c r="VIV263" s="1434"/>
      <c r="VIW263" s="1434"/>
      <c r="VIX263" s="1434"/>
      <c r="VIY263" s="1434"/>
      <c r="VIZ263" s="1434"/>
      <c r="VJA263" s="1434"/>
      <c r="VJB263" s="1434"/>
      <c r="VJC263" s="1434"/>
      <c r="VJD263" s="1434"/>
      <c r="VJE263" s="1434"/>
      <c r="VJF263" s="1434"/>
      <c r="VJG263" s="1434"/>
      <c r="VJH263" s="1434"/>
      <c r="VJI263" s="1434"/>
      <c r="VJJ263" s="1434"/>
      <c r="VJK263" s="1434"/>
      <c r="VJL263" s="1434"/>
      <c r="VJM263" s="1434"/>
      <c r="VJN263" s="1434"/>
      <c r="VJO263" s="1434"/>
      <c r="VJP263" s="1434"/>
      <c r="VJQ263" s="1434"/>
      <c r="VJR263" s="1434"/>
      <c r="VJS263" s="1434"/>
      <c r="VJT263" s="1434"/>
      <c r="VJU263" s="1434"/>
      <c r="VJV263" s="1434"/>
      <c r="VJW263" s="1434"/>
      <c r="VJX263" s="1434"/>
      <c r="VJY263" s="1434"/>
      <c r="VJZ263" s="1434"/>
      <c r="VKA263" s="1434"/>
      <c r="VKB263" s="1434"/>
      <c r="VKC263" s="1434"/>
      <c r="VKD263" s="1434"/>
      <c r="VKE263" s="1434"/>
      <c r="VKF263" s="1434"/>
      <c r="VKG263" s="1434"/>
      <c r="VKH263" s="1434"/>
      <c r="VKI263" s="1434"/>
      <c r="VKJ263" s="1434"/>
      <c r="VKK263" s="1434"/>
      <c r="VKL263" s="1434"/>
      <c r="VKM263" s="1434"/>
      <c r="VKN263" s="1434"/>
      <c r="VKO263" s="1434"/>
      <c r="VKP263" s="1434"/>
      <c r="VKQ263" s="1434"/>
      <c r="VKR263" s="1434"/>
      <c r="VKS263" s="1434"/>
      <c r="VKT263" s="1434"/>
      <c r="VKU263" s="1434"/>
      <c r="VKV263" s="1434"/>
      <c r="VKW263" s="1434"/>
      <c r="VKX263" s="1434"/>
      <c r="VKY263" s="1434"/>
      <c r="VKZ263" s="1434"/>
      <c r="VLA263" s="1434"/>
      <c r="VLB263" s="1434"/>
      <c r="VLC263" s="1434"/>
      <c r="VLD263" s="1434"/>
      <c r="VLE263" s="1434"/>
      <c r="VLF263" s="1434"/>
      <c r="VLG263" s="1434"/>
      <c r="VLH263" s="1434"/>
      <c r="VLI263" s="1434"/>
      <c r="VLJ263" s="1434"/>
      <c r="VLK263" s="1434"/>
      <c r="VLL263" s="1434"/>
      <c r="VLM263" s="1434"/>
      <c r="VLN263" s="1434"/>
      <c r="VLO263" s="1434"/>
      <c r="VLP263" s="1434"/>
      <c r="VLQ263" s="1434"/>
      <c r="VLR263" s="1434"/>
      <c r="VLS263" s="1434"/>
      <c r="VLT263" s="1434"/>
      <c r="VLU263" s="1434"/>
      <c r="VLV263" s="1434"/>
      <c r="VLW263" s="1434"/>
      <c r="VLX263" s="1434"/>
      <c r="VLY263" s="1434"/>
      <c r="VLZ263" s="1434"/>
      <c r="VMA263" s="1434"/>
      <c r="VMB263" s="1434"/>
      <c r="VMC263" s="1434"/>
      <c r="VMD263" s="1434"/>
      <c r="VME263" s="1434"/>
      <c r="VMF263" s="1434"/>
      <c r="VMG263" s="1434"/>
      <c r="VMH263" s="1434"/>
      <c r="VMI263" s="1434"/>
      <c r="VMJ263" s="1434"/>
      <c r="VMK263" s="1434"/>
      <c r="VML263" s="1434"/>
      <c r="VMM263" s="1434"/>
      <c r="VMN263" s="1434"/>
      <c r="VMO263" s="1434"/>
      <c r="VMP263" s="1434"/>
      <c r="VMQ263" s="1434"/>
      <c r="VMR263" s="1434"/>
      <c r="VMS263" s="1434"/>
      <c r="VMT263" s="1434"/>
      <c r="VMU263" s="1434"/>
      <c r="VMV263" s="1434"/>
      <c r="VMW263" s="1434"/>
      <c r="VMX263" s="1434"/>
      <c r="VMY263" s="1434"/>
      <c r="VMZ263" s="1434"/>
      <c r="VNA263" s="1434"/>
      <c r="VNB263" s="1434"/>
      <c r="VNC263" s="1434"/>
      <c r="VND263" s="1434"/>
      <c r="VNE263" s="1434"/>
      <c r="VNF263" s="1434"/>
      <c r="VNG263" s="1434"/>
      <c r="VNH263" s="1434"/>
      <c r="VNI263" s="1434"/>
      <c r="VNJ263" s="1434"/>
      <c r="VNK263" s="1434"/>
      <c r="VNL263" s="1434"/>
      <c r="VNM263" s="1434"/>
      <c r="VNN263" s="1434"/>
      <c r="VNO263" s="1434"/>
      <c r="VNP263" s="1434"/>
      <c r="VNQ263" s="1434"/>
      <c r="VNR263" s="1434"/>
      <c r="VNS263" s="1434"/>
      <c r="VNT263" s="1434"/>
      <c r="VNU263" s="1434"/>
      <c r="VNV263" s="1434"/>
      <c r="VNW263" s="1434"/>
      <c r="VNX263" s="1434"/>
      <c r="VNY263" s="1434"/>
      <c r="VNZ263" s="1434"/>
      <c r="VOA263" s="1434"/>
      <c r="VOB263" s="1434"/>
      <c r="VOC263" s="1434"/>
      <c r="VOD263" s="1434"/>
      <c r="VOE263" s="1434"/>
      <c r="VOF263" s="1434"/>
      <c r="VOG263" s="1434"/>
      <c r="VOH263" s="1434"/>
      <c r="VOI263" s="1434"/>
      <c r="VOJ263" s="1434"/>
      <c r="VOK263" s="1434"/>
      <c r="VOL263" s="1434"/>
      <c r="VOM263" s="1434"/>
      <c r="VON263" s="1434"/>
      <c r="VOO263" s="1434"/>
      <c r="VOP263" s="1434"/>
      <c r="VOQ263" s="1434"/>
      <c r="VOR263" s="1434"/>
      <c r="VOS263" s="1434"/>
      <c r="VOT263" s="1434"/>
      <c r="VOU263" s="1434"/>
      <c r="VOV263" s="1434"/>
      <c r="VOW263" s="1434"/>
      <c r="VOX263" s="1434"/>
      <c r="VOY263" s="1434"/>
      <c r="VOZ263" s="1434"/>
      <c r="VPA263" s="1434"/>
      <c r="VPB263" s="1434"/>
      <c r="VPC263" s="1434"/>
      <c r="VPD263" s="1434"/>
      <c r="VPE263" s="1434"/>
      <c r="VPF263" s="1434"/>
      <c r="VPG263" s="1434"/>
      <c r="VPH263" s="1434"/>
      <c r="VPI263" s="1434"/>
      <c r="VPJ263" s="1434"/>
      <c r="VPK263" s="1434"/>
      <c r="VPL263" s="1434"/>
      <c r="VPM263" s="1434"/>
      <c r="VPN263" s="1434"/>
      <c r="VPO263" s="1434"/>
      <c r="VPP263" s="1434"/>
      <c r="VPQ263" s="1434"/>
      <c r="VPR263" s="1434"/>
      <c r="VPS263" s="1434"/>
      <c r="VPT263" s="1434"/>
      <c r="VPU263" s="1434"/>
      <c r="VPV263" s="1434"/>
      <c r="VPW263" s="1434"/>
      <c r="VPX263" s="1434"/>
      <c r="VPY263" s="1434"/>
      <c r="VPZ263" s="1434"/>
      <c r="VQA263" s="1434"/>
      <c r="VQB263" s="1434"/>
      <c r="VQC263" s="1434"/>
      <c r="VQD263" s="1434"/>
      <c r="VQE263" s="1434"/>
      <c r="VQF263" s="1434"/>
      <c r="VQG263" s="1434"/>
      <c r="VQH263" s="1434"/>
      <c r="VQI263" s="1434"/>
      <c r="VQJ263" s="1434"/>
      <c r="VQK263" s="1434"/>
      <c r="VQL263" s="1434"/>
      <c r="VQM263" s="1434"/>
      <c r="VQN263" s="1434"/>
      <c r="VQO263" s="1434"/>
      <c r="VQP263" s="1434"/>
      <c r="VQQ263" s="1434"/>
      <c r="VQR263" s="1434"/>
      <c r="VQS263" s="1434"/>
      <c r="VQT263" s="1434"/>
      <c r="VQU263" s="1434"/>
      <c r="VQV263" s="1434"/>
      <c r="VQW263" s="1434"/>
      <c r="VQX263" s="1434"/>
      <c r="VQY263" s="1434"/>
      <c r="VQZ263" s="1434"/>
      <c r="VRA263" s="1434"/>
      <c r="VRB263" s="1434"/>
      <c r="VRC263" s="1434"/>
      <c r="VRD263" s="1434"/>
      <c r="VRE263" s="1434"/>
      <c r="VRF263" s="1434"/>
      <c r="VRG263" s="1434"/>
      <c r="VRH263" s="1434"/>
      <c r="VRI263" s="1434"/>
      <c r="VRJ263" s="1434"/>
      <c r="VRK263" s="1434"/>
      <c r="VRL263" s="1434"/>
      <c r="VRM263" s="1434"/>
      <c r="VRN263" s="1434"/>
      <c r="VRO263" s="1434"/>
      <c r="VRP263" s="1434"/>
      <c r="VRQ263" s="1434"/>
      <c r="VRR263" s="1434"/>
      <c r="VRS263" s="1434"/>
      <c r="VRT263" s="1434"/>
      <c r="VRU263" s="1434"/>
      <c r="VRV263" s="1434"/>
      <c r="VRW263" s="1434"/>
      <c r="VRX263" s="1434"/>
      <c r="VRY263" s="1434"/>
      <c r="VRZ263" s="1434"/>
      <c r="VSA263" s="1434"/>
      <c r="VSB263" s="1434"/>
      <c r="VSC263" s="1434"/>
      <c r="VSD263" s="1434"/>
      <c r="VSE263" s="1434"/>
      <c r="VSF263" s="1434"/>
      <c r="VSG263" s="1434"/>
      <c r="VSH263" s="1434"/>
      <c r="VSI263" s="1434"/>
      <c r="VSJ263" s="1434"/>
      <c r="VSK263" s="1434"/>
      <c r="VSL263" s="1434"/>
      <c r="VSM263" s="1434"/>
      <c r="VSN263" s="1434"/>
      <c r="VSO263" s="1434"/>
      <c r="VSP263" s="1434"/>
      <c r="VSQ263" s="1434"/>
      <c r="VSR263" s="1434"/>
      <c r="VSS263" s="1434"/>
      <c r="VST263" s="1434"/>
      <c r="VSU263" s="1434"/>
      <c r="VSV263" s="1434"/>
      <c r="VSW263" s="1434"/>
      <c r="VSX263" s="1434"/>
      <c r="VSY263" s="1434"/>
      <c r="VSZ263" s="1434"/>
      <c r="VTA263" s="1434"/>
      <c r="VTB263" s="1434"/>
      <c r="VTC263" s="1434"/>
      <c r="VTD263" s="1434"/>
      <c r="VTE263" s="1434"/>
      <c r="VTF263" s="1434"/>
      <c r="VTG263" s="1434"/>
      <c r="VTH263" s="1434"/>
      <c r="VTI263" s="1434"/>
      <c r="VTJ263" s="1434"/>
      <c r="VTK263" s="1434"/>
      <c r="VTL263" s="1434"/>
      <c r="VTM263" s="1434"/>
      <c r="VTN263" s="1434"/>
      <c r="VTO263" s="1434"/>
      <c r="VTP263" s="1434"/>
      <c r="VTQ263" s="1434"/>
      <c r="VTR263" s="1434"/>
      <c r="VTS263" s="1434"/>
      <c r="VTT263" s="1434"/>
      <c r="VTU263" s="1434"/>
      <c r="VTV263" s="1434"/>
      <c r="VTW263" s="1434"/>
      <c r="VTX263" s="1434"/>
      <c r="VTY263" s="1434"/>
      <c r="VTZ263" s="1434"/>
      <c r="VUA263" s="1434"/>
      <c r="VUB263" s="1434"/>
      <c r="VUC263" s="1434"/>
      <c r="VUD263" s="1434"/>
      <c r="VUE263" s="1434"/>
      <c r="VUF263" s="1434"/>
      <c r="VUG263" s="1434"/>
      <c r="VUH263" s="1434"/>
      <c r="VUI263" s="1434"/>
      <c r="VUJ263" s="1434"/>
      <c r="VUK263" s="1434"/>
      <c r="VUL263" s="1434"/>
      <c r="VUM263" s="1434"/>
      <c r="VUN263" s="1434"/>
      <c r="VUO263" s="1434"/>
      <c r="VUP263" s="1434"/>
      <c r="VUQ263" s="1434"/>
      <c r="VUR263" s="1434"/>
      <c r="VUS263" s="1434"/>
      <c r="VUT263" s="1434"/>
      <c r="VUU263" s="1434"/>
      <c r="VUV263" s="1434"/>
      <c r="VUW263" s="1434"/>
      <c r="VUX263" s="1434"/>
      <c r="VUY263" s="1434"/>
      <c r="VUZ263" s="1434"/>
      <c r="VVA263" s="1434"/>
      <c r="VVB263" s="1434"/>
      <c r="VVC263" s="1434"/>
      <c r="VVD263" s="1434"/>
      <c r="VVE263" s="1434"/>
      <c r="VVF263" s="1434"/>
      <c r="VVG263" s="1434"/>
      <c r="VVH263" s="1434"/>
      <c r="VVI263" s="1434"/>
      <c r="VVJ263" s="1434"/>
      <c r="VVK263" s="1434"/>
      <c r="VVL263" s="1434"/>
      <c r="VVM263" s="1434"/>
      <c r="VVN263" s="1434"/>
      <c r="VVO263" s="1434"/>
      <c r="VVP263" s="1434"/>
      <c r="VVQ263" s="1434"/>
      <c r="VVR263" s="1434"/>
      <c r="VVS263" s="1434"/>
      <c r="VVT263" s="1434"/>
      <c r="VVU263" s="1434"/>
      <c r="VVV263" s="1434"/>
      <c r="VVW263" s="1434"/>
      <c r="VVX263" s="1434"/>
      <c r="VVY263" s="1434"/>
      <c r="VVZ263" s="1434"/>
      <c r="VWA263" s="1434"/>
      <c r="VWB263" s="1434"/>
      <c r="VWC263" s="1434"/>
      <c r="VWD263" s="1434"/>
      <c r="VWE263" s="1434"/>
      <c r="VWF263" s="1434"/>
      <c r="VWG263" s="1434"/>
      <c r="VWH263" s="1434"/>
      <c r="VWI263" s="1434"/>
      <c r="VWJ263" s="1434"/>
      <c r="VWK263" s="1434"/>
      <c r="VWL263" s="1434"/>
      <c r="VWM263" s="1434"/>
      <c r="VWN263" s="1434"/>
      <c r="VWO263" s="1434"/>
      <c r="VWP263" s="1434"/>
      <c r="VWQ263" s="1434"/>
      <c r="VWR263" s="1434"/>
      <c r="VWS263" s="1434"/>
      <c r="VWT263" s="1434"/>
      <c r="VWU263" s="1434"/>
      <c r="VWV263" s="1434"/>
      <c r="VWW263" s="1434"/>
      <c r="VWX263" s="1434"/>
      <c r="VWY263" s="1434"/>
      <c r="VWZ263" s="1434"/>
      <c r="VXA263" s="1434"/>
      <c r="VXB263" s="1434"/>
      <c r="VXC263" s="1434"/>
      <c r="VXD263" s="1434"/>
      <c r="VXE263" s="1434"/>
      <c r="VXF263" s="1434"/>
      <c r="VXG263" s="1434"/>
      <c r="VXH263" s="1434"/>
      <c r="VXI263" s="1434"/>
      <c r="VXJ263" s="1434"/>
      <c r="VXK263" s="1434"/>
      <c r="VXL263" s="1434"/>
      <c r="VXM263" s="1434"/>
      <c r="VXN263" s="1434"/>
      <c r="VXO263" s="1434"/>
      <c r="VXP263" s="1434"/>
      <c r="VXQ263" s="1434"/>
      <c r="VXR263" s="1434"/>
      <c r="VXS263" s="1434"/>
      <c r="VXT263" s="1434"/>
      <c r="VXU263" s="1434"/>
      <c r="VXV263" s="1434"/>
      <c r="VXW263" s="1434"/>
      <c r="VXX263" s="1434"/>
      <c r="VXY263" s="1434"/>
      <c r="VXZ263" s="1434"/>
      <c r="VYA263" s="1434"/>
      <c r="VYB263" s="1434"/>
      <c r="VYC263" s="1434"/>
      <c r="VYD263" s="1434"/>
      <c r="VYE263" s="1434"/>
      <c r="VYF263" s="1434"/>
      <c r="VYG263" s="1434"/>
      <c r="VYH263" s="1434"/>
      <c r="VYI263" s="1434"/>
      <c r="VYJ263" s="1434"/>
      <c r="VYK263" s="1434"/>
      <c r="VYL263" s="1434"/>
      <c r="VYM263" s="1434"/>
      <c r="VYN263" s="1434"/>
      <c r="VYO263" s="1434"/>
      <c r="VYP263" s="1434"/>
      <c r="VYQ263" s="1434"/>
      <c r="VYR263" s="1434"/>
      <c r="VYS263" s="1434"/>
      <c r="VYT263" s="1434"/>
      <c r="VYU263" s="1434"/>
      <c r="VYV263" s="1434"/>
      <c r="VYW263" s="1434"/>
      <c r="VYX263" s="1434"/>
      <c r="VYY263" s="1434"/>
      <c r="VYZ263" s="1434"/>
      <c r="VZA263" s="1434"/>
      <c r="VZB263" s="1434"/>
      <c r="VZC263" s="1434"/>
      <c r="VZD263" s="1434"/>
      <c r="VZE263" s="1434"/>
      <c r="VZF263" s="1434"/>
      <c r="VZG263" s="1434"/>
      <c r="VZH263" s="1434"/>
      <c r="VZI263" s="1434"/>
      <c r="VZJ263" s="1434"/>
      <c r="VZK263" s="1434"/>
      <c r="VZL263" s="1434"/>
      <c r="VZM263" s="1434"/>
      <c r="VZN263" s="1434"/>
      <c r="VZO263" s="1434"/>
      <c r="VZP263" s="1434"/>
      <c r="VZQ263" s="1434"/>
      <c r="VZR263" s="1434"/>
      <c r="VZS263" s="1434"/>
      <c r="VZT263" s="1434"/>
      <c r="VZU263" s="1434"/>
      <c r="VZV263" s="1434"/>
      <c r="VZW263" s="1434"/>
      <c r="VZX263" s="1434"/>
      <c r="VZY263" s="1434"/>
      <c r="VZZ263" s="1434"/>
      <c r="WAA263" s="1434"/>
      <c r="WAB263" s="1434"/>
      <c r="WAC263" s="1434"/>
      <c r="WAD263" s="1434"/>
      <c r="WAE263" s="1434"/>
      <c r="WAF263" s="1434"/>
      <c r="WAG263" s="1434"/>
      <c r="WAH263" s="1434"/>
      <c r="WAI263" s="1434"/>
      <c r="WAJ263" s="1434"/>
      <c r="WAK263" s="1434"/>
      <c r="WAL263" s="1434"/>
      <c r="WAM263" s="1434"/>
      <c r="WAN263" s="1434"/>
      <c r="WAO263" s="1434"/>
      <c r="WAP263" s="1434"/>
      <c r="WAQ263" s="1434"/>
      <c r="WAR263" s="1434"/>
      <c r="WAS263" s="1434"/>
      <c r="WAT263" s="1434"/>
      <c r="WAU263" s="1434"/>
      <c r="WAV263" s="1434"/>
      <c r="WAW263" s="1434"/>
      <c r="WAX263" s="1434"/>
      <c r="WAY263" s="1434"/>
      <c r="WAZ263" s="1434"/>
      <c r="WBA263" s="1434"/>
      <c r="WBB263" s="1434"/>
      <c r="WBC263" s="1434"/>
      <c r="WBD263" s="1434"/>
      <c r="WBE263" s="1434"/>
      <c r="WBF263" s="1434"/>
      <c r="WBG263" s="1434"/>
      <c r="WBH263" s="1434"/>
      <c r="WBI263" s="1434"/>
      <c r="WBJ263" s="1434"/>
      <c r="WBK263" s="1434"/>
      <c r="WBL263" s="1434"/>
      <c r="WBM263" s="1434"/>
      <c r="WBN263" s="1434"/>
      <c r="WBO263" s="1434"/>
      <c r="WBP263" s="1434"/>
      <c r="WBQ263" s="1434"/>
      <c r="WBR263" s="1434"/>
      <c r="WBS263" s="1434"/>
      <c r="WBT263" s="1434"/>
      <c r="WBU263" s="1434"/>
      <c r="WBV263" s="1434"/>
      <c r="WBW263" s="1434"/>
      <c r="WBX263" s="1434"/>
      <c r="WBY263" s="1434"/>
      <c r="WBZ263" s="1434"/>
      <c r="WCA263" s="1434"/>
      <c r="WCB263" s="1434"/>
      <c r="WCC263" s="1434"/>
      <c r="WCD263" s="1434"/>
      <c r="WCE263" s="1434"/>
      <c r="WCF263" s="1434"/>
      <c r="WCG263" s="1434"/>
      <c r="WCH263" s="1434"/>
      <c r="WCI263" s="1434"/>
      <c r="WCJ263" s="1434"/>
      <c r="WCK263" s="1434"/>
      <c r="WCL263" s="1434"/>
      <c r="WCM263" s="1434"/>
      <c r="WCN263" s="1434"/>
      <c r="WCO263" s="1434"/>
      <c r="WCP263" s="1434"/>
      <c r="WCQ263" s="1434"/>
      <c r="WCR263" s="1434"/>
      <c r="WCS263" s="1434"/>
      <c r="WCT263" s="1434"/>
      <c r="WCU263" s="1434"/>
      <c r="WCV263" s="1434"/>
      <c r="WCW263" s="1434"/>
      <c r="WCX263" s="1434"/>
      <c r="WCY263" s="1434"/>
      <c r="WCZ263" s="1434"/>
      <c r="WDA263" s="1434"/>
      <c r="WDB263" s="1434"/>
      <c r="WDC263" s="1434"/>
      <c r="WDD263" s="1434"/>
      <c r="WDE263" s="1434"/>
      <c r="WDF263" s="1434"/>
      <c r="WDG263" s="1434"/>
      <c r="WDH263" s="1434"/>
      <c r="WDI263" s="1434"/>
      <c r="WDJ263" s="1434"/>
      <c r="WDK263" s="1434"/>
      <c r="WDL263" s="1434"/>
      <c r="WDM263" s="1434"/>
      <c r="WDN263" s="1434"/>
      <c r="WDO263" s="1434"/>
      <c r="WDP263" s="1434"/>
      <c r="WDQ263" s="1434"/>
      <c r="WDR263" s="1434"/>
      <c r="WDS263" s="1434"/>
      <c r="WDT263" s="1434"/>
      <c r="WDU263" s="1434"/>
      <c r="WDV263" s="1434"/>
      <c r="WDW263" s="1434"/>
      <c r="WDX263" s="1434"/>
      <c r="WDY263" s="1434"/>
      <c r="WDZ263" s="1434"/>
      <c r="WEA263" s="1434"/>
      <c r="WEB263" s="1434"/>
      <c r="WEC263" s="1434"/>
      <c r="WED263" s="1434"/>
      <c r="WEE263" s="1434"/>
      <c r="WEF263" s="1434"/>
      <c r="WEG263" s="1434"/>
      <c r="WEH263" s="1434"/>
      <c r="WEI263" s="1434"/>
      <c r="WEJ263" s="1434"/>
      <c r="WEK263" s="1434"/>
      <c r="WEL263" s="1434"/>
      <c r="WEM263" s="1434"/>
      <c r="WEN263" s="1434"/>
      <c r="WEO263" s="1434"/>
      <c r="WEP263" s="1434"/>
      <c r="WEQ263" s="1434"/>
      <c r="WER263" s="1434"/>
      <c r="WES263" s="1434"/>
      <c r="WET263" s="1434"/>
      <c r="WEU263" s="1434"/>
      <c r="WEV263" s="1434"/>
      <c r="WEW263" s="1434"/>
      <c r="WEX263" s="1434"/>
      <c r="WEY263" s="1434"/>
      <c r="WEZ263" s="1434"/>
      <c r="WFA263" s="1434"/>
      <c r="WFB263" s="1434"/>
      <c r="WFC263" s="1434"/>
      <c r="WFD263" s="1434"/>
      <c r="WFE263" s="1434"/>
      <c r="WFF263" s="1434"/>
      <c r="WFG263" s="1434"/>
      <c r="WFH263" s="1434"/>
      <c r="WFI263" s="1434"/>
      <c r="WFJ263" s="1434"/>
      <c r="WFK263" s="1434"/>
      <c r="WFL263" s="1434"/>
      <c r="WFM263" s="1434"/>
      <c r="WFN263" s="1434"/>
      <c r="WFO263" s="1434"/>
      <c r="WFP263" s="1434"/>
      <c r="WFQ263" s="1434"/>
      <c r="WFR263" s="1434"/>
      <c r="WFS263" s="1434"/>
      <c r="WFT263" s="1434"/>
      <c r="WFU263" s="1434"/>
      <c r="WFV263" s="1434"/>
      <c r="WFW263" s="1434"/>
      <c r="WFX263" s="1434"/>
      <c r="WFY263" s="1434"/>
      <c r="WFZ263" s="1434"/>
      <c r="WGA263" s="1434"/>
      <c r="WGB263" s="1434"/>
      <c r="WGC263" s="1434"/>
      <c r="WGD263" s="1434"/>
      <c r="WGE263" s="1434"/>
      <c r="WGF263" s="1434"/>
      <c r="WGG263" s="1434"/>
      <c r="WGH263" s="1434"/>
      <c r="WGI263" s="1434"/>
      <c r="WGJ263" s="1434"/>
      <c r="WGK263" s="1434"/>
      <c r="WGL263" s="1434"/>
      <c r="WGM263" s="1434"/>
      <c r="WGN263" s="1434"/>
      <c r="WGO263" s="1434"/>
      <c r="WGP263" s="1434"/>
      <c r="WGQ263" s="1434"/>
      <c r="WGR263" s="1434"/>
      <c r="WGS263" s="1434"/>
      <c r="WGT263" s="1434"/>
      <c r="WGU263" s="1434"/>
      <c r="WGV263" s="1434"/>
      <c r="WGW263" s="1434"/>
      <c r="WGX263" s="1434"/>
      <c r="WGY263" s="1434"/>
      <c r="WGZ263" s="1434"/>
      <c r="WHA263" s="1434"/>
      <c r="WHB263" s="1434"/>
      <c r="WHC263" s="1434"/>
      <c r="WHD263" s="1434"/>
      <c r="WHE263" s="1434"/>
      <c r="WHF263" s="1434"/>
      <c r="WHG263" s="1434"/>
      <c r="WHH263" s="1434"/>
      <c r="WHI263" s="1434"/>
      <c r="WHJ263" s="1434"/>
      <c r="WHK263" s="1434"/>
      <c r="WHL263" s="1434"/>
      <c r="WHM263" s="1434"/>
      <c r="WHN263" s="1434"/>
      <c r="WHO263" s="1434"/>
      <c r="WHP263" s="1434"/>
      <c r="WHQ263" s="1434"/>
      <c r="WHR263" s="1434"/>
      <c r="WHS263" s="1434"/>
      <c r="WHT263" s="1434"/>
      <c r="WHU263" s="1434"/>
      <c r="WHV263" s="1434"/>
      <c r="WHW263" s="1434"/>
      <c r="WHX263" s="1434"/>
      <c r="WHY263" s="1434"/>
      <c r="WHZ263" s="1434"/>
      <c r="WIA263" s="1434"/>
      <c r="WIB263" s="1434"/>
      <c r="WIC263" s="1434"/>
      <c r="WID263" s="1434"/>
      <c r="WIE263" s="1434"/>
      <c r="WIF263" s="1434"/>
      <c r="WIG263" s="1434"/>
      <c r="WIH263" s="1434"/>
      <c r="WII263" s="1434"/>
      <c r="WIJ263" s="1434"/>
      <c r="WIK263" s="1434"/>
      <c r="WIL263" s="1434"/>
      <c r="WIM263" s="1434"/>
      <c r="WIN263" s="1434"/>
      <c r="WIO263" s="1434"/>
      <c r="WIP263" s="1434"/>
      <c r="WIQ263" s="1434"/>
      <c r="WIR263" s="1434"/>
      <c r="WIS263" s="1434"/>
      <c r="WIT263" s="1434"/>
      <c r="WIU263" s="1434"/>
      <c r="WIV263" s="1434"/>
      <c r="WIW263" s="1434"/>
      <c r="WIX263" s="1434"/>
      <c r="WIY263" s="1434"/>
      <c r="WIZ263" s="1434"/>
      <c r="WJA263" s="1434"/>
      <c r="WJB263" s="1434"/>
      <c r="WJC263" s="1434"/>
      <c r="WJD263" s="1434"/>
      <c r="WJE263" s="1434"/>
      <c r="WJF263" s="1434"/>
      <c r="WJG263" s="1434"/>
      <c r="WJH263" s="1434"/>
      <c r="WJI263" s="1434"/>
      <c r="WJJ263" s="1434"/>
      <c r="WJK263" s="1434"/>
      <c r="WJL263" s="1434"/>
      <c r="WJM263" s="1434"/>
      <c r="WJN263" s="1434"/>
      <c r="WJO263" s="1434"/>
      <c r="WJP263" s="1434"/>
      <c r="WJQ263" s="1434"/>
      <c r="WJR263" s="1434"/>
      <c r="WJS263" s="1434"/>
      <c r="WJT263" s="1434"/>
      <c r="WJU263" s="1434"/>
      <c r="WJV263" s="1434"/>
      <c r="WJW263" s="1434"/>
      <c r="WJX263" s="1434"/>
      <c r="WJY263" s="1434"/>
      <c r="WJZ263" s="1434"/>
      <c r="WKA263" s="1434"/>
      <c r="WKB263" s="1434"/>
      <c r="WKC263" s="1434"/>
      <c r="WKD263" s="1434"/>
      <c r="WKE263" s="1434"/>
      <c r="WKF263" s="1434"/>
      <c r="WKG263" s="1434"/>
      <c r="WKH263" s="1434"/>
      <c r="WKI263" s="1434"/>
      <c r="WKJ263" s="1434"/>
      <c r="WKK263" s="1434"/>
      <c r="WKL263" s="1434"/>
      <c r="WKM263" s="1434"/>
      <c r="WKN263" s="1434"/>
      <c r="WKO263" s="1434"/>
      <c r="WKP263" s="1434"/>
      <c r="WKQ263" s="1434"/>
      <c r="WKR263" s="1434"/>
      <c r="WKS263" s="1434"/>
      <c r="WKT263" s="1434"/>
      <c r="WKU263" s="1434"/>
      <c r="WKV263" s="1434"/>
      <c r="WKW263" s="1434"/>
      <c r="WKX263" s="1434"/>
      <c r="WKY263" s="1434"/>
      <c r="WKZ263" s="1434"/>
      <c r="WLA263" s="1434"/>
      <c r="WLB263" s="1434"/>
      <c r="WLC263" s="1434"/>
      <c r="WLD263" s="1434"/>
      <c r="WLE263" s="1434"/>
      <c r="WLF263" s="1434"/>
      <c r="WLG263" s="1434"/>
      <c r="WLH263" s="1434"/>
      <c r="WLI263" s="1434"/>
      <c r="WLJ263" s="1434"/>
      <c r="WLK263" s="1434"/>
      <c r="WLL263" s="1434"/>
      <c r="WLM263" s="1434"/>
      <c r="WLN263" s="1434"/>
      <c r="WLO263" s="1434"/>
      <c r="WLP263" s="1434"/>
      <c r="WLQ263" s="1434"/>
      <c r="WLR263" s="1434"/>
      <c r="WLS263" s="1434"/>
      <c r="WLT263" s="1434"/>
      <c r="WLU263" s="1434"/>
      <c r="WLV263" s="1434"/>
      <c r="WLW263" s="1434"/>
      <c r="WLX263" s="1434"/>
      <c r="WLY263" s="1434"/>
      <c r="WLZ263" s="1434"/>
      <c r="WMA263" s="1434"/>
      <c r="WMB263" s="1434"/>
      <c r="WMC263" s="1434"/>
      <c r="WMD263" s="1434"/>
      <c r="WME263" s="1434"/>
      <c r="WMF263" s="1434"/>
      <c r="WMG263" s="1434"/>
      <c r="WMH263" s="1434"/>
      <c r="WMI263" s="1434"/>
      <c r="WMJ263" s="1434"/>
      <c r="WMK263" s="1434"/>
      <c r="WML263" s="1434"/>
      <c r="WMM263" s="1434"/>
      <c r="WMN263" s="1434"/>
      <c r="WMO263" s="1434"/>
      <c r="WMP263" s="1434"/>
      <c r="WMQ263" s="1434"/>
      <c r="WMR263" s="1434"/>
      <c r="WMS263" s="1434"/>
      <c r="WMT263" s="1434"/>
      <c r="WMU263" s="1434"/>
      <c r="WMV263" s="1434"/>
      <c r="WMW263" s="1434"/>
      <c r="WMX263" s="1434"/>
      <c r="WMY263" s="1434"/>
      <c r="WMZ263" s="1434"/>
      <c r="WNA263" s="1434"/>
      <c r="WNB263" s="1434"/>
      <c r="WNC263" s="1434"/>
      <c r="WND263" s="1434"/>
      <c r="WNE263" s="1434"/>
      <c r="WNF263" s="1434"/>
      <c r="WNG263" s="1434"/>
      <c r="WNH263" s="1434"/>
      <c r="WNI263" s="1434"/>
      <c r="WNJ263" s="1434"/>
      <c r="WNK263" s="1434"/>
      <c r="WNL263" s="1434"/>
      <c r="WNM263" s="1434"/>
      <c r="WNN263" s="1434"/>
      <c r="WNO263" s="1434"/>
      <c r="WNP263" s="1434"/>
      <c r="WNQ263" s="1434"/>
      <c r="WNR263" s="1434"/>
      <c r="WNS263" s="1434"/>
      <c r="WNT263" s="1434"/>
      <c r="WNU263" s="1434"/>
      <c r="WNV263" s="1434"/>
      <c r="WNW263" s="1434"/>
      <c r="WNX263" s="1434"/>
      <c r="WNY263" s="1434"/>
      <c r="WNZ263" s="1434"/>
      <c r="WOA263" s="1434"/>
      <c r="WOB263" s="1434"/>
      <c r="WOC263" s="1434"/>
      <c r="WOD263" s="1434"/>
      <c r="WOE263" s="1434"/>
      <c r="WOF263" s="1434"/>
      <c r="WOG263" s="1434"/>
      <c r="WOH263" s="1434"/>
      <c r="WOI263" s="1434"/>
      <c r="WOJ263" s="1434"/>
      <c r="WOK263" s="1434"/>
      <c r="WOL263" s="1434"/>
      <c r="WOM263" s="1434"/>
      <c r="WON263" s="1434"/>
      <c r="WOO263" s="1434"/>
      <c r="WOP263" s="1434"/>
      <c r="WOQ263" s="1434"/>
      <c r="WOR263" s="1434"/>
      <c r="WOS263" s="1434"/>
      <c r="WOT263" s="1434"/>
      <c r="WOU263" s="1434"/>
      <c r="WOV263" s="1434"/>
      <c r="WOW263" s="1434"/>
      <c r="WOX263" s="1434"/>
      <c r="WOY263" s="1434"/>
      <c r="WOZ263" s="1434"/>
      <c r="WPA263" s="1434"/>
      <c r="WPB263" s="1434"/>
      <c r="WPC263" s="1434"/>
      <c r="WPD263" s="1434"/>
      <c r="WPE263" s="1434"/>
      <c r="WPF263" s="1434"/>
      <c r="WPG263" s="1434"/>
      <c r="WPH263" s="1434"/>
      <c r="WPI263" s="1434"/>
      <c r="WPJ263" s="1434"/>
      <c r="WPK263" s="1434"/>
      <c r="WPL263" s="1434"/>
      <c r="WPM263" s="1434"/>
      <c r="WPN263" s="1434"/>
      <c r="WPO263" s="1434"/>
      <c r="WPP263" s="1434"/>
      <c r="WPQ263" s="1434"/>
      <c r="WPR263" s="1434"/>
      <c r="WPS263" s="1434"/>
      <c r="WPT263" s="1434"/>
      <c r="WPU263" s="1434"/>
      <c r="WPV263" s="1434"/>
      <c r="WPW263" s="1434"/>
      <c r="WPX263" s="1434"/>
      <c r="WPY263" s="1434"/>
      <c r="WPZ263" s="1434"/>
      <c r="WQA263" s="1434"/>
      <c r="WQB263" s="1434"/>
      <c r="WQC263" s="1434"/>
      <c r="WQD263" s="1434"/>
      <c r="WQE263" s="1434"/>
      <c r="WQF263" s="1434"/>
      <c r="WQG263" s="1434"/>
      <c r="WQH263" s="1434"/>
      <c r="WQI263" s="1434"/>
      <c r="WQJ263" s="1434"/>
      <c r="WQK263" s="1434"/>
      <c r="WQL263" s="1434"/>
      <c r="WQM263" s="1434"/>
      <c r="WQN263" s="1434"/>
      <c r="WQO263" s="1434"/>
      <c r="WQP263" s="1434"/>
      <c r="WQQ263" s="1434"/>
      <c r="WQR263" s="1434"/>
      <c r="WQS263" s="1434"/>
      <c r="WQT263" s="1434"/>
      <c r="WQU263" s="1434"/>
      <c r="WQV263" s="1434"/>
      <c r="WQW263" s="1434"/>
      <c r="WQX263" s="1434"/>
      <c r="WQY263" s="1434"/>
      <c r="WQZ263" s="1434"/>
      <c r="WRA263" s="1434"/>
      <c r="WRB263" s="1434"/>
      <c r="WRC263" s="1434"/>
      <c r="WRD263" s="1434"/>
      <c r="WRE263" s="1434"/>
      <c r="WRF263" s="1434"/>
      <c r="WRG263" s="1434"/>
      <c r="WRH263" s="1434"/>
      <c r="WRI263" s="1434"/>
      <c r="WRJ263" s="1434"/>
      <c r="WRK263" s="1434"/>
      <c r="WRL263" s="1434"/>
      <c r="WRM263" s="1434"/>
      <c r="WRN263" s="1434"/>
      <c r="WRO263" s="1434"/>
      <c r="WRP263" s="1434"/>
      <c r="WRQ263" s="1434"/>
      <c r="WRR263" s="1434"/>
      <c r="WRS263" s="1434"/>
      <c r="WRT263" s="1434"/>
      <c r="WRU263" s="1434"/>
      <c r="WRV263" s="1434"/>
      <c r="WRW263" s="1434"/>
      <c r="WRX263" s="1434"/>
      <c r="WRY263" s="1434"/>
      <c r="WRZ263" s="1434"/>
      <c r="WSA263" s="1434"/>
      <c r="WSB263" s="1434"/>
      <c r="WSC263" s="1434"/>
      <c r="WSD263" s="1434"/>
      <c r="WSE263" s="1434"/>
      <c r="WSF263" s="1434"/>
      <c r="WSG263" s="1434"/>
      <c r="WSH263" s="1434"/>
      <c r="WSI263" s="1434"/>
      <c r="WSJ263" s="1434"/>
      <c r="WSK263" s="1434"/>
      <c r="WSL263" s="1434"/>
      <c r="WSM263" s="1434"/>
      <c r="WSN263" s="1434"/>
      <c r="WSO263" s="1434"/>
      <c r="WSP263" s="1434"/>
      <c r="WSQ263" s="1434"/>
      <c r="WSR263" s="1434"/>
      <c r="WSS263" s="1434"/>
      <c r="WST263" s="1434"/>
      <c r="WSU263" s="1434"/>
      <c r="WSV263" s="1434"/>
      <c r="WSW263" s="1434"/>
      <c r="WSX263" s="1434"/>
      <c r="WSY263" s="1434"/>
      <c r="WSZ263" s="1434"/>
      <c r="WTA263" s="1434"/>
      <c r="WTB263" s="1434"/>
      <c r="WTC263" s="1434"/>
      <c r="WTD263" s="1434"/>
      <c r="WTE263" s="1434"/>
      <c r="WTF263" s="1434"/>
      <c r="WTG263" s="1434"/>
      <c r="WTH263" s="1434"/>
      <c r="WTI263" s="1434"/>
      <c r="WTJ263" s="1434"/>
      <c r="WTK263" s="1434"/>
      <c r="WTL263" s="1434"/>
      <c r="WTM263" s="1434"/>
      <c r="WTN263" s="1434"/>
      <c r="WTO263" s="1434"/>
      <c r="WTP263" s="1434"/>
      <c r="WTQ263" s="1434"/>
      <c r="WTR263" s="1434"/>
      <c r="WTS263" s="1434"/>
      <c r="WTT263" s="1434"/>
      <c r="WTU263" s="1434"/>
      <c r="WTV263" s="1434"/>
      <c r="WTW263" s="1434"/>
      <c r="WTX263" s="1434"/>
      <c r="WTY263" s="1434"/>
      <c r="WTZ263" s="1434"/>
      <c r="WUA263" s="1434"/>
      <c r="WUB263" s="1434"/>
      <c r="WUC263" s="1434"/>
      <c r="WUD263" s="1434"/>
      <c r="WUE263" s="1434"/>
      <c r="WUF263" s="1434"/>
      <c r="WUG263" s="1434"/>
      <c r="WUH263" s="1434"/>
      <c r="WUI263" s="1434"/>
      <c r="WUJ263" s="1434"/>
      <c r="WUK263" s="1434"/>
      <c r="WUL263" s="1434"/>
      <c r="WUM263" s="1434"/>
      <c r="WUN263" s="1434"/>
      <c r="WUO263" s="1434"/>
      <c r="WUP263" s="1434"/>
      <c r="WUQ263" s="1434"/>
      <c r="WUR263" s="1434"/>
      <c r="WUS263" s="1434"/>
      <c r="WUT263" s="1434"/>
      <c r="WUU263" s="1434"/>
      <c r="WUV263" s="1434"/>
      <c r="WUW263" s="1434"/>
      <c r="WUX263" s="1434"/>
      <c r="WUY263" s="1434"/>
      <c r="WUZ263" s="1434"/>
      <c r="WVA263" s="1434"/>
      <c r="WVB263" s="1434"/>
      <c r="WVC263" s="1434"/>
      <c r="WVD263" s="1434"/>
      <c r="WVE263" s="1434"/>
      <c r="WVF263" s="1434"/>
      <c r="WVG263" s="1434"/>
      <c r="WVH263" s="1434"/>
      <c r="WVI263" s="1434"/>
      <c r="WVJ263" s="1434"/>
      <c r="WVK263" s="1434"/>
      <c r="WVL263" s="1434"/>
      <c r="WVM263" s="1434"/>
      <c r="WVN263" s="1434"/>
      <c r="WVO263" s="1434"/>
      <c r="WVP263" s="1434"/>
      <c r="WVQ263" s="1434"/>
      <c r="WVR263" s="1434"/>
      <c r="WVS263" s="1434"/>
      <c r="WVT263" s="1434"/>
      <c r="WVU263" s="1434"/>
      <c r="WVV263" s="1434"/>
      <c r="WVW263" s="1434"/>
      <c r="WVX263" s="1434"/>
      <c r="WVY263" s="1434"/>
      <c r="WVZ263" s="1434"/>
      <c r="WWA263" s="1434"/>
      <c r="WWB263" s="1434"/>
      <c r="WWC263" s="1434"/>
      <c r="WWD263" s="1434"/>
      <c r="WWE263" s="1434"/>
      <c r="WWF263" s="1434"/>
      <c r="WWG263" s="1434"/>
      <c r="WWH263" s="1434"/>
      <c r="WWI263" s="1434"/>
      <c r="WWJ263" s="1434"/>
      <c r="WWK263" s="1434"/>
      <c r="WWL263" s="1434"/>
      <c r="WWM263" s="1434"/>
      <c r="WWN263" s="1434"/>
      <c r="WWO263" s="1434"/>
      <c r="WWP263" s="1434"/>
      <c r="WWQ263" s="1434"/>
      <c r="WWR263" s="1434"/>
      <c r="WWS263" s="1434"/>
      <c r="WWT263" s="1434"/>
      <c r="WWU263" s="1434"/>
      <c r="WWV263" s="1434"/>
      <c r="WWW263" s="1434"/>
      <c r="WWX263" s="1434"/>
      <c r="WWY263" s="1434"/>
      <c r="WWZ263" s="1434"/>
      <c r="WXA263" s="1434"/>
      <c r="WXB263" s="1434"/>
      <c r="WXC263" s="1434"/>
      <c r="WXD263" s="1434"/>
      <c r="WXE263" s="1434"/>
      <c r="WXF263" s="1434"/>
      <c r="WXG263" s="1434"/>
      <c r="WXH263" s="1434"/>
      <c r="WXI263" s="1434"/>
      <c r="WXJ263" s="1434"/>
      <c r="WXK263" s="1434"/>
      <c r="WXL263" s="1434"/>
      <c r="WXM263" s="1434"/>
      <c r="WXN263" s="1434"/>
      <c r="WXO263" s="1434"/>
      <c r="WXP263" s="1434"/>
      <c r="WXQ263" s="1434"/>
      <c r="WXR263" s="1434"/>
      <c r="WXS263" s="1434"/>
      <c r="WXT263" s="1434"/>
      <c r="WXU263" s="1434"/>
      <c r="WXV263" s="1434"/>
      <c r="WXW263" s="1434"/>
      <c r="WXX263" s="1434"/>
      <c r="WXY263" s="1434"/>
      <c r="WXZ263" s="1434"/>
      <c r="WYA263" s="1434"/>
      <c r="WYB263" s="1434"/>
      <c r="WYC263" s="1434"/>
      <c r="WYD263" s="1434"/>
      <c r="WYE263" s="1434"/>
      <c r="WYF263" s="1434"/>
      <c r="WYG263" s="1434"/>
      <c r="WYH263" s="1434"/>
      <c r="WYI263" s="1434"/>
      <c r="WYJ263" s="1434"/>
      <c r="WYK263" s="1434"/>
      <c r="WYL263" s="1434"/>
      <c r="WYM263" s="1434"/>
      <c r="WYN263" s="1434"/>
      <c r="WYO263" s="1434"/>
      <c r="WYP263" s="1434"/>
      <c r="WYQ263" s="1434"/>
      <c r="WYR263" s="1434"/>
      <c r="WYS263" s="1434"/>
      <c r="WYT263" s="1434"/>
      <c r="WYU263" s="1434"/>
      <c r="WYV263" s="1434"/>
      <c r="WYW263" s="1434"/>
      <c r="WYX263" s="1434"/>
      <c r="WYY263" s="1434"/>
      <c r="WYZ263" s="1434"/>
      <c r="WZA263" s="1434"/>
      <c r="WZB263" s="1434"/>
      <c r="WZC263" s="1434"/>
      <c r="WZD263" s="1434"/>
      <c r="WZE263" s="1434"/>
      <c r="WZF263" s="1434"/>
      <c r="WZG263" s="1434"/>
      <c r="WZH263" s="1434"/>
      <c r="WZI263" s="1434"/>
      <c r="WZJ263" s="1434"/>
      <c r="WZK263" s="1434"/>
      <c r="WZL263" s="1434"/>
      <c r="WZM263" s="1434"/>
      <c r="WZN263" s="1434"/>
      <c r="WZO263" s="1434"/>
      <c r="WZP263" s="1434"/>
      <c r="WZQ263" s="1434"/>
      <c r="WZR263" s="1434"/>
      <c r="WZS263" s="1434"/>
      <c r="WZT263" s="1434"/>
      <c r="WZU263" s="1434"/>
      <c r="WZV263" s="1434"/>
      <c r="WZW263" s="1434"/>
      <c r="WZX263" s="1434"/>
      <c r="WZY263" s="1434"/>
      <c r="WZZ263" s="1434"/>
      <c r="XAA263" s="1434"/>
      <c r="XAB263" s="1434"/>
      <c r="XAC263" s="1434"/>
      <c r="XAD263" s="1434"/>
      <c r="XAE263" s="1434"/>
      <c r="XAF263" s="1434"/>
      <c r="XAG263" s="1434"/>
      <c r="XAH263" s="1434"/>
      <c r="XAI263" s="1434"/>
      <c r="XAJ263" s="1434"/>
      <c r="XAK263" s="1434"/>
      <c r="XAL263" s="1434"/>
      <c r="XAM263" s="1434"/>
      <c r="XAN263" s="1434"/>
      <c r="XAO263" s="1434"/>
      <c r="XAP263" s="1434"/>
      <c r="XAQ263" s="1434"/>
      <c r="XAR263" s="1434"/>
      <c r="XAS263" s="1434"/>
      <c r="XAT263" s="1434"/>
      <c r="XAU263" s="1434"/>
      <c r="XAV263" s="1434"/>
      <c r="XAW263" s="1434"/>
      <c r="XAX263" s="1434"/>
      <c r="XAY263" s="1434"/>
      <c r="XAZ263" s="1434"/>
      <c r="XBA263" s="1434"/>
      <c r="XBB263" s="1434"/>
      <c r="XBC263" s="1434"/>
      <c r="XBD263" s="1434"/>
      <c r="XBE263" s="1434"/>
      <c r="XBF263" s="1434"/>
      <c r="XBG263" s="1434"/>
      <c r="XBH263" s="1434"/>
      <c r="XBI263" s="1434"/>
      <c r="XBJ263" s="1434"/>
      <c r="XBK263" s="1434"/>
      <c r="XBL263" s="1434"/>
      <c r="XBM263" s="1434"/>
      <c r="XBN263" s="1434"/>
      <c r="XBO263" s="1434"/>
      <c r="XBP263" s="1434"/>
      <c r="XBQ263" s="1434"/>
      <c r="XBR263" s="1434"/>
      <c r="XBS263" s="1434"/>
      <c r="XBT263" s="1434"/>
      <c r="XBU263" s="1434"/>
      <c r="XBV263" s="1434"/>
      <c r="XBW263" s="1434"/>
      <c r="XBX263" s="1434"/>
      <c r="XBY263" s="1434"/>
      <c r="XBZ263" s="1434"/>
      <c r="XCA263" s="1434"/>
      <c r="XCB263" s="1434"/>
      <c r="XCC263" s="1434"/>
      <c r="XCD263" s="1434"/>
      <c r="XCE263" s="1434"/>
      <c r="XCF263" s="1434"/>
      <c r="XCG263" s="1434"/>
      <c r="XCH263" s="1434"/>
      <c r="XCI263" s="1434"/>
      <c r="XCJ263" s="1434"/>
      <c r="XCK263" s="1434"/>
      <c r="XCL263" s="1434"/>
      <c r="XCM263" s="1434"/>
      <c r="XCN263" s="1434"/>
      <c r="XCO263" s="1434"/>
      <c r="XCP263" s="1434"/>
      <c r="XCQ263" s="1434"/>
      <c r="XCR263" s="1434"/>
      <c r="XCS263" s="1434"/>
      <c r="XCT263" s="1434"/>
      <c r="XCU263" s="1434"/>
      <c r="XCV263" s="1434"/>
      <c r="XCW263" s="1434"/>
      <c r="XCX263" s="1434"/>
      <c r="XCY263" s="1434"/>
      <c r="XCZ263" s="1434"/>
      <c r="XDA263" s="1434"/>
      <c r="XDB263" s="1434"/>
      <c r="XDC263" s="1434"/>
      <c r="XDD263" s="1434"/>
      <c r="XDE263" s="1434"/>
      <c r="XDF263" s="1434"/>
      <c r="XDG263" s="1434"/>
      <c r="XDH263" s="1434"/>
      <c r="XDI263" s="1434"/>
      <c r="XDJ263" s="1434"/>
      <c r="XDK263" s="1434"/>
      <c r="XDL263" s="1434"/>
      <c r="XDM263" s="1434"/>
      <c r="XDN263" s="1434"/>
      <c r="XDO263" s="1434"/>
      <c r="XDP263" s="1434"/>
      <c r="XDQ263" s="1434"/>
      <c r="XDR263" s="1434"/>
      <c r="XDS263" s="1434"/>
      <c r="XDT263" s="1434"/>
      <c r="XDU263" s="1434"/>
      <c r="XDV263" s="1434"/>
      <c r="XDW263" s="1434"/>
      <c r="XDX263" s="1434"/>
      <c r="XDY263" s="1434"/>
      <c r="XDZ263" s="1434"/>
      <c r="XEA263" s="1434"/>
      <c r="XEB263" s="1434"/>
      <c r="XEC263" s="1434"/>
      <c r="XED263" s="1434"/>
      <c r="XEE263" s="1434"/>
      <c r="XEF263" s="1434"/>
      <c r="XEG263" s="1434"/>
      <c r="XEH263" s="1434"/>
      <c r="XEI263" s="1434"/>
      <c r="XEJ263" s="1434"/>
      <c r="XEK263" s="1434"/>
      <c r="XEL263" s="1434"/>
      <c r="XEM263" s="1434"/>
      <c r="XEN263" s="1434"/>
      <c r="XEO263" s="1434"/>
      <c r="XEP263" s="1434"/>
      <c r="XEQ263" s="1434"/>
      <c r="XER263" s="1434"/>
    </row>
    <row r="264" spans="1:16372" s="366" customFormat="1" ht="15" customHeight="1" x14ac:dyDescent="0.25">
      <c r="A264" s="1541"/>
      <c r="B264" s="2099" t="s">
        <v>1716</v>
      </c>
      <c r="C264" s="2079" t="s">
        <v>14</v>
      </c>
      <c r="D264" s="1924" t="str">
        <f>CONCATENATE("Col ", LEFT(ADDRESS(ROW(Securitisation!C1),COLUMN(Securitisation!C1),4), 1))</f>
        <v>Col C</v>
      </c>
      <c r="E264" s="1924" t="str">
        <f>CONCATENATE("Col ", LEFT(ADDRESS(ROW(Securitisation!D1),COLUMN(Securitisation!D1),4), 1))</f>
        <v>Col D</v>
      </c>
      <c r="F264" s="1924" t="str">
        <f>CONCATENATE("Col ", LEFT(ADDRESS(ROW(Securitisation!E1),COLUMN(Securitisation!E1),4), 1))</f>
        <v>Col E</v>
      </c>
      <c r="G264" s="1924" t="str">
        <f>CONCATENATE("Col ", LEFT(ADDRESS(ROW(Securitisation!F1),COLUMN(Securitisation!F1),4), 1))</f>
        <v>Col F</v>
      </c>
      <c r="H264" s="1924" t="str">
        <f>CONCATENATE("Col ", LEFT(ADDRESS(ROW(Securitisation!G1),COLUMN(Securitisation!G1),4), 1))</f>
        <v>Col G</v>
      </c>
      <c r="I264" s="1924" t="str">
        <f>CONCATENATE("Col ", LEFT(ADDRESS(ROW(Securitisation!H1),COLUMN(Securitisation!H1),4), 1))</f>
        <v>Col H</v>
      </c>
      <c r="J264" s="1924" t="str">
        <f>CONCATENATE("Col ", LEFT(ADDRESS(ROW(Securitisation!I1),COLUMN(Securitisation!I1),4), 1))</f>
        <v>Col I</v>
      </c>
      <c r="K264" s="1924" t="str">
        <f>CONCATENATE("Col ", LEFT(ADDRESS(ROW(Securitisation!J1),COLUMN(Securitisation!J1),4), 1))</f>
        <v>Col J</v>
      </c>
      <c r="L264" s="1925" t="str">
        <f>CONCATENATE("Col ", LEFT(ADDRESS(ROW(Securitisation!L1),COLUMN(Securitisation!L1),4), 1))</f>
        <v>Col L</v>
      </c>
      <c r="M264" s="1925" t="str">
        <f>CONCATENATE("Col ", LEFT(ADDRESS(ROW(Securitisation!M1),COLUMN(Securitisation!M1),4), 1))</f>
        <v>Col M</v>
      </c>
      <c r="N264" s="1925" t="str">
        <f>CONCATENATE("Col ", LEFT(ADDRESS(ROW(Securitisation!N1),COLUMN(Securitisation!N1),4), 1))</f>
        <v>Col N</v>
      </c>
      <c r="O264" s="1925" t="str">
        <f>CONCATENATE("Col ", LEFT(ADDRESS(ROW(Securitisation!O1),COLUMN(Securitisation!O1),4), 1))</f>
        <v>Col O</v>
      </c>
      <c r="P264" s="1926" t="str">
        <f>CONCATENATE("Col ", LEFT(ADDRESS(ROW(Securitisation!P1),COLUMN(Securitisation!P1),4), 1))</f>
        <v>Col P</v>
      </c>
      <c r="Q264" s="1434"/>
      <c r="R264" s="1434"/>
      <c r="S264" s="1434"/>
      <c r="T264" s="1434"/>
      <c r="U264" s="1434"/>
      <c r="V264" s="1434"/>
      <c r="AE264" s="1542"/>
    </row>
    <row r="265" spans="1:16372" s="366" customFormat="1" ht="150" customHeight="1" x14ac:dyDescent="0.25">
      <c r="A265" s="1541"/>
      <c r="B265" s="2120"/>
      <c r="C265" s="2121"/>
      <c r="D265" s="2122"/>
      <c r="E265" s="2123"/>
      <c r="F265" s="2123"/>
      <c r="G265" s="2123"/>
      <c r="H265" s="2123"/>
      <c r="I265" s="2123"/>
      <c r="J265" s="2123"/>
      <c r="K265" s="2123"/>
      <c r="L265" s="2124" t="str">
        <f>Securitisation!L17</f>
        <v>Check
RW above floor</v>
      </c>
      <c r="M265" s="2124" t="str">
        <f>Securitisation!M17</f>
        <v>Check
RW≤1,250% 
(= for other assets)</v>
      </c>
      <c r="N265" s="2124" t="str">
        <f>Securitisation!N17</f>
        <v>Check
RW above floor</v>
      </c>
      <c r="O265" s="2124" t="str">
        <f>Securitisation!O17</f>
        <v>Check
RWA within range</v>
      </c>
      <c r="P265" s="2125" t="str">
        <f>Securitisation!P17</f>
        <v>Check
RWA under final standards not equal to floor</v>
      </c>
      <c r="Q265" s="1434"/>
      <c r="R265" s="1434"/>
      <c r="S265" s="1434"/>
      <c r="T265" s="1434"/>
      <c r="U265" s="1434"/>
      <c r="V265" s="1434"/>
      <c r="AE265" s="1542"/>
    </row>
    <row r="266" spans="1:16372" s="366" customFormat="1" ht="15" customHeight="1" x14ac:dyDescent="0.25">
      <c r="A266" s="1541"/>
      <c r="B266" s="2088" t="s">
        <v>1731</v>
      </c>
      <c r="C266" s="2101" t="str">
        <f>Securitisation!B18</f>
        <v>Non-STC securitisations; of which:</v>
      </c>
      <c r="D266" s="2078"/>
      <c r="E266" s="2100"/>
      <c r="F266" s="2100"/>
      <c r="G266" s="2100"/>
      <c r="H266" s="2100"/>
      <c r="I266" s="2100"/>
      <c r="J266" s="2100"/>
      <c r="K266" s="2100"/>
      <c r="L266" s="1963" t="str">
        <f>Securitisation!L18</f>
        <v/>
      </c>
      <c r="M266" s="1963" t="str">
        <f>Securitisation!M18</f>
        <v/>
      </c>
      <c r="N266" s="2090" t="str">
        <f>Securitisation!N18</f>
        <v/>
      </c>
      <c r="O266" s="551"/>
      <c r="P266" s="551"/>
      <c r="Q266" s="1434"/>
      <c r="R266" s="1434"/>
      <c r="S266" s="1434"/>
      <c r="T266" s="1434"/>
      <c r="U266" s="1434"/>
      <c r="V266" s="1434"/>
      <c r="AE266" s="1542"/>
    </row>
    <row r="267" spans="1:16372" s="366" customFormat="1" ht="15" customHeight="1" x14ac:dyDescent="0.25">
      <c r="A267" s="1541"/>
      <c r="B267" s="560" t="s">
        <v>1731</v>
      </c>
      <c r="C267" s="1766" t="str">
        <f>Securitisation!B19</f>
        <v>internal ratings-based approach (SEC-IRBA)</v>
      </c>
      <c r="D267" s="557"/>
      <c r="E267" s="555"/>
      <c r="F267" s="555"/>
      <c r="G267" s="555"/>
      <c r="H267" s="555"/>
      <c r="I267" s="555"/>
      <c r="J267" s="555"/>
      <c r="K267" s="555"/>
      <c r="L267" s="1552" t="str">
        <f>Securitisation!L19</f>
        <v/>
      </c>
      <c r="M267" s="1552" t="str">
        <f>Securitisation!M19</f>
        <v/>
      </c>
      <c r="N267" s="1908" t="str">
        <f>Securitisation!N19</f>
        <v/>
      </c>
      <c r="O267" s="1908" t="str">
        <f>Securitisation!O19</f>
        <v/>
      </c>
      <c r="P267" s="1908" t="str">
        <f>Securitisation!P19</f>
        <v/>
      </c>
      <c r="Q267" s="1434"/>
      <c r="R267" s="1434"/>
      <c r="S267" s="1434"/>
      <c r="T267" s="1434"/>
      <c r="U267" s="1434"/>
      <c r="V267" s="1434"/>
      <c r="AE267" s="1542"/>
    </row>
    <row r="268" spans="1:16372" s="366" customFormat="1" ht="15" customHeight="1" x14ac:dyDescent="0.25">
      <c r="A268" s="1541"/>
      <c r="B268" s="560" t="s">
        <v>1731</v>
      </c>
      <c r="C268" s="1766" t="str">
        <f>Securitisation!B20</f>
        <v>external ratings-based approach (SEC-ERBA)</v>
      </c>
      <c r="D268" s="557"/>
      <c r="E268" s="555"/>
      <c r="F268" s="555"/>
      <c r="G268" s="555"/>
      <c r="H268" s="555"/>
      <c r="I268" s="555"/>
      <c r="J268" s="555"/>
      <c r="K268" s="555"/>
      <c r="L268" s="1552" t="str">
        <f>Securitisation!L20</f>
        <v/>
      </c>
      <c r="M268" s="1552" t="str">
        <f>Securitisation!M20</f>
        <v/>
      </c>
      <c r="N268" s="1908" t="str">
        <f>Securitisation!N20</f>
        <v/>
      </c>
      <c r="O268" s="551"/>
      <c r="P268" s="551"/>
      <c r="Q268" s="1434"/>
      <c r="R268" s="1434"/>
      <c r="S268" s="1434"/>
      <c r="T268" s="1434"/>
      <c r="U268" s="1434"/>
      <c r="V268" s="1434"/>
      <c r="AE268" s="1542"/>
    </row>
    <row r="269" spans="1:16372" s="366" customFormat="1" ht="15" customHeight="1" x14ac:dyDescent="0.25">
      <c r="A269" s="1541"/>
      <c r="B269" s="560" t="s">
        <v>1731</v>
      </c>
      <c r="C269" s="1766" t="str">
        <f>Securitisation!B21</f>
        <v>internal assessment approach (IAA)</v>
      </c>
      <c r="D269" s="557"/>
      <c r="E269" s="555"/>
      <c r="F269" s="555"/>
      <c r="G269" s="555"/>
      <c r="H269" s="555"/>
      <c r="I269" s="555"/>
      <c r="J269" s="555"/>
      <c r="K269" s="555"/>
      <c r="L269" s="1552" t="str">
        <f>Securitisation!L21</f>
        <v/>
      </c>
      <c r="M269" s="1552" t="str">
        <f>Securitisation!M21</f>
        <v/>
      </c>
      <c r="N269" s="1908" t="str">
        <f>Securitisation!N21</f>
        <v/>
      </c>
      <c r="O269" s="1908" t="str">
        <f>Securitisation!O21</f>
        <v/>
      </c>
      <c r="P269" s="1908" t="str">
        <f>Securitisation!P21</f>
        <v/>
      </c>
      <c r="Q269" s="1434"/>
      <c r="R269" s="1434"/>
      <c r="S269" s="1434"/>
      <c r="T269" s="1434"/>
      <c r="U269" s="1434"/>
      <c r="V269" s="1434"/>
      <c r="AE269" s="1542"/>
    </row>
    <row r="270" spans="1:16372" s="366" customFormat="1" ht="15" customHeight="1" x14ac:dyDescent="0.25">
      <c r="A270" s="1541"/>
      <c r="B270" s="560" t="s">
        <v>1731</v>
      </c>
      <c r="C270" s="1766" t="str">
        <f>Securitisation!B22</f>
        <v>standardised approach (SEC-SA); of which:</v>
      </c>
      <c r="D270" s="557"/>
      <c r="E270" s="555"/>
      <c r="F270" s="555"/>
      <c r="G270" s="555"/>
      <c r="H270" s="555"/>
      <c r="I270" s="555"/>
      <c r="J270" s="555"/>
      <c r="K270" s="555"/>
      <c r="L270" s="1552" t="str">
        <f>Securitisation!L22</f>
        <v/>
      </c>
      <c r="M270" s="1552" t="str">
        <f>Securitisation!M22</f>
        <v/>
      </c>
      <c r="N270" s="1908" t="str">
        <f>Securitisation!N22</f>
        <v/>
      </c>
      <c r="O270" s="551"/>
      <c r="P270" s="551"/>
      <c r="Q270" s="1434"/>
      <c r="R270" s="1434"/>
      <c r="S270" s="1434"/>
      <c r="T270" s="1434"/>
      <c r="U270" s="1434"/>
      <c r="V270" s="1434"/>
      <c r="AE270" s="1542"/>
    </row>
    <row r="271" spans="1:16372" s="366" customFormat="1" ht="15" customHeight="1" x14ac:dyDescent="0.25">
      <c r="A271" s="1541"/>
      <c r="B271" s="560" t="s">
        <v>1731</v>
      </c>
      <c r="C271" s="1767" t="str">
        <f>Securitisation!B23</f>
        <v>resecuritisation exposures</v>
      </c>
      <c r="D271" s="557"/>
      <c r="E271" s="555"/>
      <c r="F271" s="555"/>
      <c r="G271" s="555"/>
      <c r="H271" s="555"/>
      <c r="I271" s="555"/>
      <c r="J271" s="555"/>
      <c r="K271" s="555"/>
      <c r="L271" s="1552" t="str">
        <f>Securitisation!L23</f>
        <v/>
      </c>
      <c r="M271" s="1552" t="str">
        <f>Securitisation!M23</f>
        <v/>
      </c>
      <c r="N271" s="1908" t="str">
        <f>Securitisation!N23</f>
        <v/>
      </c>
      <c r="O271" s="551"/>
      <c r="P271" s="551"/>
      <c r="Q271" s="1434"/>
      <c r="R271" s="1434"/>
      <c r="S271" s="1434"/>
      <c r="T271" s="1434"/>
      <c r="U271" s="1434"/>
      <c r="V271" s="1434"/>
      <c r="AE271" s="1542"/>
    </row>
    <row r="272" spans="1:16372" s="366" customFormat="1" ht="15" customHeight="1" x14ac:dyDescent="0.25">
      <c r="A272" s="1541"/>
      <c r="B272" s="560" t="s">
        <v>1731</v>
      </c>
      <c r="C272" s="1763" t="str">
        <f>Securitisation!B24</f>
        <v>STC securitisations; of which:</v>
      </c>
      <c r="D272" s="557"/>
      <c r="E272" s="555"/>
      <c r="F272" s="555"/>
      <c r="G272" s="555"/>
      <c r="H272" s="555"/>
      <c r="I272" s="555"/>
      <c r="J272" s="555"/>
      <c r="K272" s="555"/>
      <c r="L272" s="1552" t="str">
        <f>Securitisation!L24</f>
        <v/>
      </c>
      <c r="M272" s="1552" t="str">
        <f>Securitisation!M24</f>
        <v/>
      </c>
      <c r="N272" s="1908" t="str">
        <f>Securitisation!N24</f>
        <v/>
      </c>
      <c r="O272" s="551"/>
      <c r="P272" s="551"/>
      <c r="Q272" s="1434"/>
      <c r="R272" s="1434"/>
      <c r="S272" s="1434"/>
      <c r="T272" s="1434"/>
      <c r="U272" s="1434"/>
      <c r="V272" s="1434"/>
      <c r="AE272" s="1542"/>
    </row>
    <row r="273" spans="1:31" s="366" customFormat="1" ht="15" customHeight="1" x14ac:dyDescent="0.25">
      <c r="A273" s="1541"/>
      <c r="B273" s="560" t="s">
        <v>1731</v>
      </c>
      <c r="C273" s="1766" t="str">
        <f>Securitisation!B25</f>
        <v>internal ratings-based approach (SEC-IRBA)</v>
      </c>
      <c r="D273" s="557"/>
      <c r="E273" s="555"/>
      <c r="F273" s="555"/>
      <c r="G273" s="555"/>
      <c r="H273" s="555"/>
      <c r="I273" s="555"/>
      <c r="J273" s="555"/>
      <c r="K273" s="555"/>
      <c r="L273" s="1552" t="str">
        <f>Securitisation!L25</f>
        <v/>
      </c>
      <c r="M273" s="1552" t="str">
        <f>Securitisation!M25</f>
        <v/>
      </c>
      <c r="N273" s="1908" t="str">
        <f>Securitisation!N25</f>
        <v/>
      </c>
      <c r="O273" s="1908" t="str">
        <f>Securitisation!O25</f>
        <v/>
      </c>
      <c r="P273" s="1908" t="str">
        <f>Securitisation!P25</f>
        <v/>
      </c>
      <c r="Q273" s="1434"/>
      <c r="R273" s="1434"/>
      <c r="S273" s="1434"/>
      <c r="T273" s="1434"/>
      <c r="U273" s="1434"/>
      <c r="V273" s="1434"/>
      <c r="AE273" s="1542"/>
    </row>
    <row r="274" spans="1:31" s="366" customFormat="1" ht="15" customHeight="1" x14ac:dyDescent="0.25">
      <c r="A274" s="1541"/>
      <c r="B274" s="560" t="s">
        <v>1731</v>
      </c>
      <c r="C274" s="1766" t="str">
        <f>Securitisation!B26</f>
        <v>external ratings-based approach (SEC-ERBA)</v>
      </c>
      <c r="D274" s="557"/>
      <c r="E274" s="555"/>
      <c r="F274" s="555"/>
      <c r="G274" s="555"/>
      <c r="H274" s="555"/>
      <c r="I274" s="555"/>
      <c r="J274" s="555"/>
      <c r="K274" s="555"/>
      <c r="L274" s="1552" t="str">
        <f>Securitisation!L26</f>
        <v/>
      </c>
      <c r="M274" s="1552" t="str">
        <f>Securitisation!M26</f>
        <v/>
      </c>
      <c r="N274" s="1908" t="str">
        <f>Securitisation!N26</f>
        <v/>
      </c>
      <c r="O274" s="551"/>
      <c r="P274" s="551"/>
      <c r="Q274" s="1434"/>
      <c r="R274" s="1434"/>
      <c r="S274" s="1434"/>
      <c r="T274" s="1434"/>
      <c r="U274" s="1434"/>
      <c r="V274" s="1434"/>
      <c r="AE274" s="1542"/>
    </row>
    <row r="275" spans="1:31" s="366" customFormat="1" ht="15" customHeight="1" x14ac:dyDescent="0.25">
      <c r="A275" s="1541"/>
      <c r="B275" s="560" t="s">
        <v>1731</v>
      </c>
      <c r="C275" s="1766" t="str">
        <f>Securitisation!B27</f>
        <v>standardised approach (SEC-SA)</v>
      </c>
      <c r="D275" s="557"/>
      <c r="E275" s="555"/>
      <c r="F275" s="555"/>
      <c r="G275" s="555"/>
      <c r="H275" s="555"/>
      <c r="I275" s="555"/>
      <c r="J275" s="555"/>
      <c r="K275" s="555"/>
      <c r="L275" s="1552" t="str">
        <f>Securitisation!L27</f>
        <v/>
      </c>
      <c r="M275" s="1552" t="str">
        <f>Securitisation!M27</f>
        <v/>
      </c>
      <c r="N275" s="1908" t="str">
        <f>Securitisation!N27</f>
        <v/>
      </c>
      <c r="O275" s="551"/>
      <c r="P275" s="551"/>
      <c r="Q275" s="1434"/>
      <c r="R275" s="1434"/>
      <c r="S275" s="1434"/>
      <c r="T275" s="1434"/>
      <c r="U275" s="1434"/>
      <c r="V275" s="1434"/>
      <c r="AE275" s="1542"/>
    </row>
    <row r="276" spans="1:31" s="366" customFormat="1" ht="15" customHeight="1" x14ac:dyDescent="0.25">
      <c r="A276" s="1541"/>
      <c r="B276" s="560" t="s">
        <v>1731</v>
      </c>
      <c r="C276" s="1763" t="str">
        <f>Securitisation!B28</f>
        <v>Others (1250% RW)</v>
      </c>
      <c r="D276" s="557"/>
      <c r="E276" s="555"/>
      <c r="F276" s="555"/>
      <c r="G276" s="555"/>
      <c r="H276" s="555"/>
      <c r="I276" s="555"/>
      <c r="J276" s="555"/>
      <c r="K276" s="555"/>
      <c r="L276" s="1552" t="str">
        <f>Securitisation!L28</f>
        <v/>
      </c>
      <c r="M276" s="1552" t="str">
        <f>Securitisation!M28</f>
        <v/>
      </c>
      <c r="N276" s="1908" t="str">
        <f>Securitisation!N28</f>
        <v/>
      </c>
      <c r="O276" s="551"/>
      <c r="P276" s="551"/>
      <c r="Q276" s="1434"/>
      <c r="R276" s="1434"/>
      <c r="S276" s="1434"/>
      <c r="T276" s="1434"/>
      <c r="U276" s="1434"/>
      <c r="V276" s="1434"/>
      <c r="AE276" s="1542"/>
    </row>
    <row r="277" spans="1:31" s="366" customFormat="1" ht="15" customHeight="1" x14ac:dyDescent="0.25">
      <c r="A277" s="1541"/>
      <c r="B277" s="560" t="s">
        <v>1731</v>
      </c>
      <c r="C277" s="1763" t="str">
        <f>Securitisation!B30</f>
        <v>Check: total RWA should not be higher than total reported in panel A1</v>
      </c>
      <c r="D277" s="557"/>
      <c r="E277" s="555"/>
      <c r="F277" s="555"/>
      <c r="G277" s="1552" t="str">
        <f>Securitisation!F30</f>
        <v/>
      </c>
      <c r="H277" s="555"/>
      <c r="I277" s="555"/>
      <c r="J277" s="555"/>
      <c r="K277" s="555"/>
      <c r="L277" s="555"/>
      <c r="M277" s="555"/>
      <c r="N277" s="551"/>
      <c r="O277" s="551"/>
      <c r="P277" s="551"/>
      <c r="Q277" s="1434"/>
      <c r="R277" s="1434"/>
      <c r="S277" s="1434"/>
      <c r="T277" s="1434"/>
      <c r="U277" s="1434"/>
      <c r="V277" s="1434"/>
      <c r="AE277" s="1542"/>
    </row>
    <row r="278" spans="1:31" s="366" customFormat="1" ht="15" customHeight="1" x14ac:dyDescent="0.25">
      <c r="A278" s="1541"/>
      <c r="B278" s="560" t="s">
        <v>2389</v>
      </c>
      <c r="C278" s="1763" t="str">
        <f>Securitisation!B34</f>
        <v xml:space="preserve">Securitisation exposures currently deducted: </v>
      </c>
      <c r="D278" s="557"/>
      <c r="E278" s="555"/>
      <c r="F278" s="555"/>
      <c r="G278" s="555"/>
      <c r="H278" s="555"/>
      <c r="I278" s="555"/>
      <c r="J278" s="555"/>
      <c r="K278" s="555"/>
      <c r="L278" s="555"/>
      <c r="M278" s="1552" t="str">
        <f>Securitisation!M34</f>
        <v/>
      </c>
      <c r="N278" s="1908" t="str">
        <f>Securitisation!N34</f>
        <v/>
      </c>
      <c r="O278" s="551"/>
      <c r="P278" s="551"/>
      <c r="Q278" s="1434"/>
      <c r="R278" s="1434"/>
      <c r="S278" s="1434"/>
      <c r="T278" s="1434"/>
      <c r="U278" s="1434"/>
      <c r="V278" s="1434"/>
      <c r="AE278" s="1542"/>
    </row>
    <row r="279" spans="1:31" s="366" customFormat="1" ht="15" customHeight="1" x14ac:dyDescent="0.25">
      <c r="A279" s="1541"/>
      <c r="B279" s="560" t="s">
        <v>2389</v>
      </c>
      <c r="C279" s="1766" t="str">
        <f>Securitisation!B35</f>
        <v>of which: internal ratings-based approach (SEC-IRBA)</v>
      </c>
      <c r="D279" s="557"/>
      <c r="E279" s="555"/>
      <c r="F279" s="555"/>
      <c r="G279" s="555"/>
      <c r="H279" s="555"/>
      <c r="I279" s="555"/>
      <c r="J279" s="555"/>
      <c r="K279" s="555"/>
      <c r="L279" s="555"/>
      <c r="M279" s="1552" t="str">
        <f>Securitisation!M35</f>
        <v/>
      </c>
      <c r="N279" s="1908" t="str">
        <f>Securitisation!N35</f>
        <v/>
      </c>
      <c r="O279" s="1908" t="str">
        <f>Securitisation!O35</f>
        <v/>
      </c>
      <c r="P279" s="1908" t="str">
        <f>Securitisation!P35</f>
        <v/>
      </c>
      <c r="Q279" s="1434"/>
      <c r="R279" s="1434"/>
      <c r="S279" s="1434"/>
      <c r="T279" s="1434"/>
      <c r="U279" s="1434"/>
      <c r="V279" s="1434"/>
      <c r="AE279" s="1542"/>
    </row>
    <row r="280" spans="1:31" s="366" customFormat="1" ht="15" customHeight="1" x14ac:dyDescent="0.25">
      <c r="A280" s="1541"/>
      <c r="B280" s="560" t="s">
        <v>2389</v>
      </c>
      <c r="C280" s="1766" t="str">
        <f>Securitisation!B36</f>
        <v>of which: external ratings-based approach (SEC-ERBA)</v>
      </c>
      <c r="D280" s="557"/>
      <c r="E280" s="555"/>
      <c r="F280" s="555"/>
      <c r="G280" s="555"/>
      <c r="H280" s="555"/>
      <c r="I280" s="555"/>
      <c r="J280" s="555"/>
      <c r="K280" s="555"/>
      <c r="L280" s="555"/>
      <c r="M280" s="1552" t="str">
        <f>Securitisation!M36</f>
        <v/>
      </c>
      <c r="N280" s="1908" t="str">
        <f>Securitisation!N36</f>
        <v/>
      </c>
      <c r="O280" s="551"/>
      <c r="P280" s="551"/>
      <c r="Q280" s="1434"/>
      <c r="R280" s="1434"/>
      <c r="S280" s="1434"/>
      <c r="T280" s="1434"/>
      <c r="U280" s="1434"/>
      <c r="V280" s="1434"/>
      <c r="AE280" s="1542"/>
    </row>
    <row r="281" spans="1:31" s="366" customFormat="1" ht="15" customHeight="1" x14ac:dyDescent="0.25">
      <c r="A281" s="1541"/>
      <c r="B281" s="560" t="s">
        <v>2389</v>
      </c>
      <c r="C281" s="1766" t="str">
        <f>Securitisation!B37</f>
        <v>of which: internal assessment approach (IAA)</v>
      </c>
      <c r="D281" s="557"/>
      <c r="E281" s="555"/>
      <c r="F281" s="555"/>
      <c r="G281" s="555"/>
      <c r="H281" s="555"/>
      <c r="I281" s="555"/>
      <c r="J281" s="555"/>
      <c r="K281" s="555"/>
      <c r="L281" s="555"/>
      <c r="M281" s="1552" t="str">
        <f>Securitisation!M37</f>
        <v/>
      </c>
      <c r="N281" s="1908" t="str">
        <f>Securitisation!N37</f>
        <v/>
      </c>
      <c r="O281" s="1908" t="str">
        <f>Securitisation!O37</f>
        <v/>
      </c>
      <c r="P281" s="1908" t="str">
        <f>Securitisation!P37</f>
        <v/>
      </c>
      <c r="Q281" s="1434"/>
      <c r="R281" s="1434"/>
      <c r="S281" s="1434"/>
      <c r="T281" s="1434"/>
      <c r="U281" s="1434"/>
      <c r="V281" s="1434"/>
      <c r="AE281" s="1542"/>
    </row>
    <row r="282" spans="1:31" s="366" customFormat="1" ht="15" customHeight="1" x14ac:dyDescent="0.25">
      <c r="A282" s="1541"/>
      <c r="B282" s="560" t="s">
        <v>2389</v>
      </c>
      <c r="C282" s="1766" t="str">
        <f>Securitisation!B38</f>
        <v>of which: standardised approach (SEC-SA)</v>
      </c>
      <c r="D282" s="557"/>
      <c r="E282" s="555"/>
      <c r="F282" s="555"/>
      <c r="G282" s="555"/>
      <c r="H282" s="555"/>
      <c r="I282" s="555"/>
      <c r="J282" s="555"/>
      <c r="K282" s="555"/>
      <c r="L282" s="555"/>
      <c r="M282" s="1552" t="str">
        <f>Securitisation!M38</f>
        <v/>
      </c>
      <c r="N282" s="1908" t="str">
        <f>Securitisation!N38</f>
        <v/>
      </c>
      <c r="O282" s="551"/>
      <c r="P282" s="551"/>
      <c r="Q282" s="1434"/>
      <c r="R282" s="1434"/>
      <c r="S282" s="1434"/>
      <c r="T282" s="1434"/>
      <c r="U282" s="1434"/>
      <c r="V282" s="1434"/>
      <c r="AE282" s="1542"/>
    </row>
    <row r="283" spans="1:31" s="366" customFormat="1" ht="15" customHeight="1" x14ac:dyDescent="0.25">
      <c r="A283" s="1541"/>
      <c r="B283" s="560" t="s">
        <v>2389</v>
      </c>
      <c r="C283" s="1766" t="str">
        <f>Securitisation!B39</f>
        <v>of which: Others (risk-weighted 1250%)</v>
      </c>
      <c r="D283" s="557"/>
      <c r="E283" s="555"/>
      <c r="F283" s="555"/>
      <c r="G283" s="555"/>
      <c r="H283" s="555"/>
      <c r="I283" s="555"/>
      <c r="J283" s="555"/>
      <c r="K283" s="555"/>
      <c r="L283" s="555"/>
      <c r="M283" s="1552" t="str">
        <f>Securitisation!M39</f>
        <v/>
      </c>
      <c r="N283" s="1908" t="str">
        <f>Securitisation!N39</f>
        <v/>
      </c>
      <c r="O283" s="551"/>
      <c r="P283" s="551"/>
      <c r="Q283" s="1434"/>
      <c r="R283" s="1434"/>
      <c r="S283" s="1434"/>
      <c r="T283" s="1434"/>
      <c r="U283" s="1434"/>
      <c r="V283" s="1434"/>
      <c r="AE283" s="1542"/>
    </row>
    <row r="284" spans="1:31" s="366" customFormat="1" ht="15" customHeight="1" x14ac:dyDescent="0.25">
      <c r="A284" s="1541"/>
      <c r="B284" s="560" t="s">
        <v>2389</v>
      </c>
      <c r="C284" s="1763" t="str">
        <f>Securitisation!B40</f>
        <v>Check: deductions reported in panel A3 less or equal than deductions reported in the Memo box</v>
      </c>
      <c r="D284" s="557"/>
      <c r="E284" s="555"/>
      <c r="F284" s="1552" t="str">
        <f>Securitisation!E40</f>
        <v/>
      </c>
      <c r="G284" s="555"/>
      <c r="H284" s="555"/>
      <c r="I284" s="555"/>
      <c r="J284" s="555"/>
      <c r="K284" s="555"/>
      <c r="L284" s="555"/>
      <c r="M284" s="555"/>
      <c r="N284" s="551"/>
      <c r="O284" s="551"/>
      <c r="P284" s="551"/>
      <c r="Q284" s="1434"/>
      <c r="R284" s="1434"/>
      <c r="S284" s="1434"/>
      <c r="T284" s="1434"/>
      <c r="U284" s="1434"/>
      <c r="V284" s="1434"/>
      <c r="AE284" s="1542"/>
    </row>
    <row r="285" spans="1:31" s="366" customFormat="1" ht="15" customHeight="1" x14ac:dyDescent="0.25">
      <c r="A285" s="1541"/>
      <c r="B285" s="560" t="s">
        <v>1717</v>
      </c>
      <c r="C285" s="1763" t="str">
        <f>Securitisation!B50</f>
        <v>Check: "Total" panel A2 = "Total" panel B</v>
      </c>
      <c r="D285" s="1564" t="str">
        <f>Securitisation!C50</f>
        <v/>
      </c>
      <c r="E285" s="1552" t="str">
        <f>Securitisation!D50</f>
        <v/>
      </c>
      <c r="F285" s="1552" t="str">
        <f>Securitisation!E50</f>
        <v/>
      </c>
      <c r="G285" s="1552" t="str">
        <f>Securitisation!F50</f>
        <v/>
      </c>
      <c r="H285" s="1552" t="str">
        <f>Securitisation!G50</f>
        <v/>
      </c>
      <c r="I285" s="1552" t="str">
        <f>Securitisation!H50</f>
        <v/>
      </c>
      <c r="J285" s="1552" t="str">
        <f>Securitisation!I50</f>
        <v/>
      </c>
      <c r="K285" s="555"/>
      <c r="L285" s="555"/>
      <c r="M285" s="555"/>
      <c r="N285" s="551"/>
      <c r="O285" s="551"/>
      <c r="P285" s="551"/>
      <c r="Q285" s="1434"/>
      <c r="R285" s="1434"/>
      <c r="S285" s="1434"/>
      <c r="T285" s="1434"/>
      <c r="U285" s="1434"/>
      <c r="V285" s="1434"/>
      <c r="AE285" s="1542"/>
    </row>
    <row r="286" spans="1:31" s="366" customFormat="1" ht="15" customHeight="1" x14ac:dyDescent="0.25">
      <c r="A286" s="1541"/>
      <c r="B286" s="560" t="s">
        <v>1717</v>
      </c>
      <c r="C286" s="1763" t="str">
        <f>Securitisation!B51</f>
        <v>Check: "Deductions" in panel A3 = "Deductions" panel B</v>
      </c>
      <c r="D286" s="557"/>
      <c r="E286" s="555"/>
      <c r="F286" s="555"/>
      <c r="G286" s="555"/>
      <c r="H286" s="555"/>
      <c r="I286" s="555"/>
      <c r="J286" s="555"/>
      <c r="K286" s="555"/>
      <c r="L286" s="555"/>
      <c r="M286" s="2413" t="str">
        <f>Securitisation!M51</f>
        <v/>
      </c>
      <c r="N286" s="551"/>
      <c r="O286" s="551"/>
      <c r="P286" s="551"/>
      <c r="Q286" s="1434"/>
      <c r="R286" s="1434"/>
      <c r="S286" s="1434"/>
      <c r="T286" s="1434"/>
      <c r="U286" s="1434"/>
      <c r="V286" s="1434"/>
      <c r="AE286" s="1542"/>
    </row>
    <row r="287" spans="1:31" s="366" customFormat="1" ht="15" customHeight="1" x14ac:dyDescent="0.25">
      <c r="A287" s="1541"/>
      <c r="B287" s="545" t="s">
        <v>1717</v>
      </c>
      <c r="C287" s="1543" t="str">
        <f>Securitisation!B52</f>
        <v>Check: "Deduction for securitisation gain on sale"</v>
      </c>
      <c r="D287" s="559"/>
      <c r="E287" s="900"/>
      <c r="F287" s="900"/>
      <c r="G287" s="900"/>
      <c r="H287" s="900"/>
      <c r="I287" s="900"/>
      <c r="J287" s="900"/>
      <c r="K287" s="1554" t="str">
        <f>Securitisation!J52</f>
        <v/>
      </c>
      <c r="L287" s="900"/>
      <c r="M287" s="900"/>
      <c r="N287" s="901"/>
      <c r="O287" s="901"/>
      <c r="P287" s="901"/>
      <c r="Q287" s="1434"/>
      <c r="R287" s="1434"/>
      <c r="S287" s="1434"/>
      <c r="T287" s="1434"/>
      <c r="U287" s="1434"/>
      <c r="V287" s="1434"/>
      <c r="AE287" s="1542"/>
    </row>
    <row r="288" spans="1:31" s="366" customFormat="1" ht="15" customHeight="1" x14ac:dyDescent="0.25">
      <c r="A288" s="1541"/>
      <c r="B288" s="1434"/>
      <c r="C288" s="1434"/>
      <c r="D288" s="1434"/>
      <c r="E288" s="1434"/>
      <c r="F288" s="1434"/>
      <c r="G288" s="1434"/>
      <c r="H288" s="1434"/>
      <c r="I288" s="1434"/>
      <c r="J288" s="1434"/>
      <c r="K288" s="1434"/>
      <c r="L288" s="1546"/>
      <c r="M288" s="1546"/>
      <c r="N288" s="1546"/>
      <c r="O288" s="1434"/>
      <c r="P288" s="1434"/>
      <c r="Q288" s="1434"/>
      <c r="R288" s="1434"/>
      <c r="S288" s="1434"/>
      <c r="T288" s="1434"/>
      <c r="U288" s="1434"/>
      <c r="V288" s="1434"/>
      <c r="W288" s="1544"/>
      <c r="AE288" s="1542"/>
    </row>
    <row r="289" spans="1:16372" s="366" customFormat="1" ht="45" customHeight="1" x14ac:dyDescent="0.25">
      <c r="A289" s="2113" t="s">
        <v>2383</v>
      </c>
      <c r="B289" s="2106"/>
      <c r="C289" s="2106"/>
      <c r="D289" s="2106"/>
      <c r="E289" s="2106"/>
      <c r="F289" s="2106"/>
      <c r="G289" s="2106"/>
      <c r="H289" s="2106"/>
      <c r="I289" s="2106"/>
      <c r="J289" s="2106"/>
      <c r="K289" s="2106"/>
      <c r="L289" s="2106"/>
      <c r="M289" s="2106"/>
      <c r="N289" s="2106"/>
      <c r="O289" s="2106"/>
      <c r="P289" s="2106"/>
      <c r="Q289" s="2106"/>
      <c r="R289" s="2106"/>
      <c r="S289" s="2106"/>
      <c r="T289" s="2106"/>
      <c r="U289" s="2106"/>
      <c r="V289" s="2106"/>
      <c r="W289" s="1434"/>
      <c r="X289" s="2106"/>
      <c r="Y289" s="2106"/>
      <c r="Z289" s="2106"/>
      <c r="AA289" s="2106"/>
      <c r="AB289" s="2106"/>
      <c r="AC289" s="2106"/>
      <c r="AD289" s="2106"/>
      <c r="AE289" s="2114"/>
      <c r="AF289" s="1431"/>
      <c r="AG289" s="1431"/>
      <c r="AH289" s="1431"/>
      <c r="AI289" s="1431"/>
      <c r="AJ289" s="1431"/>
      <c r="AK289" s="1431"/>
      <c r="AL289" s="1431"/>
      <c r="AM289" s="1431"/>
      <c r="AN289" s="1431"/>
      <c r="AO289" s="1431"/>
      <c r="AP289" s="1431"/>
      <c r="AQ289" s="1431"/>
      <c r="AR289" s="1431"/>
      <c r="AS289" s="1431"/>
      <c r="AT289" s="1431"/>
      <c r="AU289" s="1431"/>
      <c r="AV289" s="1431"/>
      <c r="AW289" s="1431"/>
      <c r="AX289" s="1431"/>
      <c r="AY289" s="1431"/>
      <c r="AZ289" s="1431"/>
      <c r="BA289" s="1431"/>
      <c r="BB289" s="1431"/>
      <c r="BC289" s="1431"/>
      <c r="BD289" s="1431"/>
      <c r="BE289" s="1431"/>
      <c r="BF289" s="1431"/>
      <c r="BG289" s="1431"/>
      <c r="BH289" s="1431"/>
      <c r="BI289" s="1431"/>
      <c r="BJ289" s="1431"/>
      <c r="BK289" s="1431"/>
      <c r="BL289" s="1431"/>
      <c r="BM289" s="1431"/>
      <c r="BN289" s="1431"/>
      <c r="BO289" s="1431"/>
      <c r="BP289" s="1431"/>
      <c r="BQ289" s="1431"/>
      <c r="BR289" s="1431"/>
      <c r="BS289" s="1431"/>
      <c r="BT289" s="1431"/>
      <c r="BU289" s="1431"/>
      <c r="BV289" s="1431"/>
      <c r="BW289" s="1431"/>
      <c r="BX289" s="1431"/>
      <c r="BY289" s="1431"/>
      <c r="BZ289" s="1431"/>
      <c r="CA289" s="1431"/>
      <c r="CB289" s="1431"/>
      <c r="CC289" s="1431"/>
      <c r="CD289" s="1431"/>
      <c r="CE289" s="1431"/>
      <c r="CF289" s="1431"/>
      <c r="CG289" s="1431"/>
      <c r="CH289" s="1431"/>
      <c r="CI289" s="1431"/>
      <c r="CJ289" s="1431"/>
      <c r="CK289" s="1431"/>
      <c r="CL289" s="1431"/>
      <c r="CM289" s="1431"/>
      <c r="CN289" s="1431"/>
      <c r="CO289" s="1431"/>
      <c r="CP289" s="1431"/>
      <c r="CQ289" s="1431"/>
      <c r="CR289" s="1431"/>
      <c r="CS289" s="1431"/>
      <c r="CT289" s="1431"/>
      <c r="CU289" s="1431"/>
      <c r="CV289" s="1431"/>
      <c r="CW289" s="1431"/>
      <c r="CX289" s="1431"/>
      <c r="CY289" s="1431"/>
      <c r="CZ289" s="1431"/>
      <c r="DA289" s="1431"/>
      <c r="DB289" s="1431"/>
      <c r="DC289" s="1431"/>
      <c r="DD289" s="1431"/>
      <c r="DE289" s="1431"/>
      <c r="DF289" s="1431"/>
      <c r="DG289" s="1431"/>
      <c r="DH289" s="1431"/>
      <c r="DI289" s="1431"/>
      <c r="DJ289" s="1431"/>
      <c r="DK289" s="1431"/>
      <c r="DL289" s="1431"/>
      <c r="DM289" s="1431"/>
      <c r="DN289" s="1431"/>
      <c r="DO289" s="1431"/>
      <c r="DP289" s="1431"/>
      <c r="DQ289" s="1431"/>
      <c r="DR289" s="1431"/>
      <c r="DS289" s="1431"/>
      <c r="DT289" s="1431"/>
      <c r="DU289" s="1431"/>
      <c r="DV289" s="1431"/>
      <c r="DW289" s="1431"/>
      <c r="DX289" s="1431"/>
      <c r="DY289" s="1431"/>
      <c r="DZ289" s="1431"/>
      <c r="EA289" s="1431"/>
      <c r="EB289" s="1431"/>
      <c r="EC289" s="1431"/>
      <c r="ED289" s="1431"/>
      <c r="EE289" s="1431"/>
      <c r="EF289" s="1431"/>
      <c r="EG289" s="1431"/>
      <c r="EH289" s="1431"/>
      <c r="EI289" s="1431"/>
      <c r="EJ289" s="1431"/>
      <c r="EK289" s="1431"/>
      <c r="EL289" s="1431"/>
      <c r="EM289" s="1431"/>
      <c r="EN289" s="1431"/>
      <c r="EO289" s="1431"/>
      <c r="EP289" s="1431"/>
      <c r="EQ289" s="1431"/>
      <c r="ER289" s="1431"/>
      <c r="ES289" s="1431"/>
      <c r="ET289" s="1431"/>
      <c r="EU289" s="1431"/>
      <c r="EV289" s="1431"/>
      <c r="EW289" s="1431"/>
      <c r="EX289" s="1431"/>
      <c r="EY289" s="1431"/>
      <c r="EZ289" s="1431"/>
      <c r="FA289" s="1431"/>
      <c r="FB289" s="1431"/>
      <c r="FC289" s="1431"/>
      <c r="FD289" s="1431"/>
      <c r="FE289" s="1431"/>
      <c r="FF289" s="1431"/>
      <c r="FG289" s="1431"/>
      <c r="FH289" s="1431"/>
      <c r="FI289" s="1431"/>
      <c r="FJ289" s="1431"/>
      <c r="FK289" s="1431"/>
      <c r="FL289" s="1431"/>
      <c r="FM289" s="1431"/>
      <c r="FN289" s="1431"/>
      <c r="FO289" s="1431"/>
      <c r="FP289" s="1431"/>
      <c r="FQ289" s="1431"/>
      <c r="FR289" s="1431"/>
      <c r="FS289" s="1431"/>
      <c r="FT289" s="1431"/>
      <c r="FU289" s="1431"/>
      <c r="FV289" s="1431"/>
      <c r="FW289" s="1431"/>
      <c r="FX289" s="1431"/>
      <c r="FY289" s="1431"/>
      <c r="FZ289" s="1431"/>
      <c r="GA289" s="1431"/>
      <c r="GB289" s="1431"/>
      <c r="GC289" s="1431"/>
      <c r="GD289" s="1431"/>
      <c r="GE289" s="1431"/>
      <c r="GF289" s="1431"/>
      <c r="GG289" s="1431"/>
      <c r="GH289" s="1431"/>
      <c r="GI289" s="1431"/>
      <c r="GJ289" s="1431"/>
      <c r="GK289" s="1431"/>
      <c r="GL289" s="1431"/>
      <c r="GM289" s="1431"/>
      <c r="GN289" s="1431"/>
      <c r="GO289" s="1431"/>
      <c r="GP289" s="1431"/>
      <c r="GQ289" s="1431"/>
      <c r="GR289" s="1431"/>
      <c r="GS289" s="1431"/>
      <c r="GT289" s="1431"/>
      <c r="GU289" s="1431"/>
      <c r="GV289" s="1431"/>
      <c r="GW289" s="1431"/>
      <c r="GX289" s="1431"/>
      <c r="GY289" s="1431"/>
      <c r="GZ289" s="1431"/>
      <c r="HA289" s="1431"/>
      <c r="HB289" s="1431"/>
      <c r="HC289" s="1431"/>
      <c r="HD289" s="1431"/>
      <c r="HE289" s="1431"/>
      <c r="HF289" s="1431"/>
      <c r="HG289" s="1431"/>
      <c r="HH289" s="1431"/>
      <c r="HI289" s="1431"/>
      <c r="HJ289" s="1431"/>
      <c r="HK289" s="1431"/>
      <c r="HL289" s="1431"/>
      <c r="HM289" s="1431"/>
      <c r="HN289" s="1431"/>
      <c r="HO289" s="1431"/>
      <c r="HP289" s="1431"/>
      <c r="HQ289" s="1431"/>
      <c r="HR289" s="1431"/>
      <c r="HS289" s="1431"/>
      <c r="HT289" s="1431"/>
      <c r="HU289" s="1431"/>
      <c r="HV289" s="1431"/>
      <c r="HW289" s="1431"/>
      <c r="HX289" s="1431"/>
      <c r="HY289" s="1431"/>
      <c r="HZ289" s="1431"/>
      <c r="IA289" s="1431"/>
      <c r="IB289" s="1431"/>
      <c r="IC289" s="1431"/>
      <c r="ID289" s="1431"/>
      <c r="IE289" s="1431"/>
      <c r="IF289" s="1431"/>
      <c r="IG289" s="1431"/>
      <c r="IH289" s="1431"/>
      <c r="II289" s="1431"/>
      <c r="IJ289" s="1431"/>
      <c r="IK289" s="1431"/>
      <c r="IL289" s="1431"/>
      <c r="IM289" s="1431"/>
      <c r="IN289" s="1431"/>
      <c r="IO289" s="1431"/>
      <c r="IP289" s="1431"/>
      <c r="IQ289" s="1431"/>
      <c r="IR289" s="1431"/>
      <c r="IS289" s="1431"/>
      <c r="IT289" s="1431"/>
      <c r="IU289" s="1431"/>
      <c r="IV289" s="1431"/>
      <c r="IW289" s="1431"/>
      <c r="IX289" s="1431"/>
      <c r="IY289" s="1431"/>
      <c r="IZ289" s="1431"/>
      <c r="JA289" s="1431"/>
      <c r="JB289" s="1431"/>
      <c r="JC289" s="1431"/>
      <c r="JD289" s="1431"/>
      <c r="JE289" s="1431"/>
      <c r="JF289" s="1431"/>
      <c r="JG289" s="1431"/>
      <c r="JH289" s="1431"/>
      <c r="JI289" s="1431"/>
      <c r="JJ289" s="1431"/>
      <c r="JK289" s="1431"/>
      <c r="JL289" s="1431"/>
      <c r="JM289" s="1431"/>
      <c r="JN289" s="1431"/>
      <c r="JO289" s="1431"/>
      <c r="JP289" s="1431"/>
      <c r="JQ289" s="1431"/>
      <c r="JR289" s="1431"/>
      <c r="JS289" s="1431"/>
      <c r="JT289" s="1431"/>
      <c r="JU289" s="1431"/>
      <c r="JV289" s="1431"/>
      <c r="JW289" s="1431"/>
      <c r="JX289" s="1431"/>
      <c r="JY289" s="1431"/>
      <c r="JZ289" s="1431"/>
      <c r="KA289" s="1431"/>
      <c r="KB289" s="1431"/>
      <c r="KC289" s="1431"/>
      <c r="KD289" s="1431"/>
      <c r="KE289" s="1431"/>
      <c r="KF289" s="1431"/>
      <c r="KG289" s="1431"/>
      <c r="KH289" s="1431"/>
      <c r="KI289" s="1431"/>
      <c r="KJ289" s="1431"/>
      <c r="KK289" s="1431"/>
      <c r="KL289" s="1431"/>
      <c r="KM289" s="1431"/>
      <c r="KN289" s="1431"/>
      <c r="KO289" s="1431"/>
      <c r="KP289" s="1431"/>
      <c r="KQ289" s="1431"/>
      <c r="KR289" s="1431"/>
      <c r="KS289" s="1431"/>
      <c r="KT289" s="1431"/>
      <c r="KU289" s="1431"/>
      <c r="KV289" s="1431"/>
      <c r="KW289" s="1431"/>
      <c r="KX289" s="1431"/>
      <c r="KY289" s="1431"/>
      <c r="KZ289" s="1431"/>
      <c r="LA289" s="1431"/>
      <c r="LB289" s="1431"/>
      <c r="LC289" s="1431"/>
      <c r="LD289" s="1431"/>
      <c r="LE289" s="1431"/>
      <c r="LF289" s="1431"/>
      <c r="LG289" s="1431"/>
      <c r="LH289" s="1431"/>
      <c r="LI289" s="1431"/>
      <c r="LJ289" s="1431"/>
      <c r="LK289" s="1431"/>
      <c r="LL289" s="1431"/>
      <c r="LM289" s="1431"/>
      <c r="LN289" s="1431"/>
      <c r="LO289" s="1431"/>
      <c r="LP289" s="1431"/>
      <c r="LQ289" s="1431"/>
      <c r="LR289" s="1431"/>
      <c r="LS289" s="1431"/>
      <c r="LT289" s="1431"/>
      <c r="LU289" s="1431"/>
      <c r="LV289" s="1431"/>
      <c r="LW289" s="1431"/>
      <c r="LX289" s="1431"/>
      <c r="LY289" s="1431"/>
      <c r="LZ289" s="1431"/>
      <c r="MA289" s="1431"/>
      <c r="MB289" s="1431"/>
      <c r="MC289" s="1431"/>
      <c r="MD289" s="1431"/>
      <c r="ME289" s="1431"/>
      <c r="MF289" s="1431"/>
      <c r="MG289" s="1431"/>
      <c r="MH289" s="1431"/>
      <c r="MI289" s="1431"/>
      <c r="MJ289" s="1431"/>
      <c r="MK289" s="1431"/>
      <c r="ML289" s="1431"/>
      <c r="MM289" s="1431"/>
      <c r="MN289" s="1431"/>
      <c r="MO289" s="1431"/>
      <c r="MP289" s="1431"/>
      <c r="MQ289" s="1431"/>
      <c r="MR289" s="1431"/>
      <c r="MS289" s="1431"/>
      <c r="MT289" s="1431"/>
      <c r="MU289" s="1431"/>
      <c r="MV289" s="1431"/>
      <c r="MW289" s="1431"/>
      <c r="MX289" s="1431"/>
      <c r="MY289" s="1431"/>
      <c r="MZ289" s="1431"/>
      <c r="NA289" s="1431"/>
      <c r="NB289" s="1431"/>
      <c r="NC289" s="1431"/>
      <c r="ND289" s="1431"/>
      <c r="NE289" s="1431"/>
      <c r="NF289" s="1431"/>
      <c r="NG289" s="1431"/>
      <c r="NH289" s="1431"/>
      <c r="NI289" s="1431"/>
      <c r="NJ289" s="1431"/>
      <c r="NK289" s="1431"/>
      <c r="NL289" s="1431"/>
      <c r="NM289" s="1431"/>
      <c r="NN289" s="1431"/>
      <c r="NO289" s="1431"/>
      <c r="NP289" s="1431"/>
      <c r="NQ289" s="1431"/>
      <c r="NR289" s="1431"/>
      <c r="NS289" s="1431"/>
      <c r="NT289" s="1431"/>
      <c r="NU289" s="1431"/>
      <c r="NV289" s="1431"/>
      <c r="NW289" s="1431"/>
      <c r="NX289" s="1431"/>
      <c r="NY289" s="1431"/>
      <c r="NZ289" s="1431"/>
      <c r="OA289" s="1431"/>
      <c r="OB289" s="1431"/>
      <c r="OC289" s="1431"/>
      <c r="OD289" s="1431"/>
      <c r="OE289" s="1431"/>
      <c r="OF289" s="1431"/>
      <c r="OG289" s="1431"/>
      <c r="OH289" s="1431"/>
      <c r="OI289" s="1431"/>
      <c r="OJ289" s="1431"/>
      <c r="OK289" s="1431"/>
      <c r="OL289" s="1431"/>
      <c r="OM289" s="1431"/>
      <c r="ON289" s="1431"/>
      <c r="OO289" s="1431"/>
      <c r="OP289" s="1431"/>
      <c r="OQ289" s="1431"/>
      <c r="OR289" s="1431"/>
      <c r="OS289" s="1431"/>
      <c r="OT289" s="1431"/>
      <c r="OU289" s="1431"/>
      <c r="OV289" s="1431"/>
      <c r="OW289" s="1431"/>
      <c r="OX289" s="1431"/>
      <c r="OY289" s="1431"/>
      <c r="OZ289" s="1431"/>
      <c r="PA289" s="1431"/>
      <c r="PB289" s="1431"/>
      <c r="PC289" s="1431"/>
      <c r="PD289" s="1431"/>
      <c r="PE289" s="1431"/>
      <c r="PF289" s="1431"/>
      <c r="PG289" s="1431"/>
      <c r="PH289" s="1431"/>
      <c r="PI289" s="1431"/>
      <c r="PJ289" s="1431"/>
      <c r="PK289" s="1431"/>
      <c r="PL289" s="1431"/>
      <c r="PM289" s="1431"/>
      <c r="PN289" s="1431"/>
      <c r="PO289" s="1431"/>
      <c r="PP289" s="1431"/>
      <c r="PQ289" s="1431"/>
      <c r="PR289" s="1431"/>
      <c r="PS289" s="1431"/>
      <c r="PT289" s="1431"/>
      <c r="PU289" s="1431"/>
      <c r="PV289" s="1431"/>
      <c r="PW289" s="1431"/>
      <c r="PX289" s="1431"/>
      <c r="PY289" s="1431"/>
      <c r="PZ289" s="1431"/>
      <c r="QA289" s="1431"/>
      <c r="QB289" s="1431"/>
      <c r="QC289" s="1431"/>
      <c r="QD289" s="1431"/>
      <c r="QE289" s="1431"/>
      <c r="QF289" s="1431"/>
      <c r="QG289" s="1431"/>
      <c r="QH289" s="1431"/>
      <c r="QI289" s="1431"/>
      <c r="QJ289" s="1431"/>
      <c r="QK289" s="1431"/>
      <c r="QL289" s="1431"/>
      <c r="QM289" s="1431"/>
      <c r="QN289" s="1431"/>
      <c r="QO289" s="1431"/>
      <c r="QP289" s="1431"/>
      <c r="QQ289" s="1431"/>
      <c r="QR289" s="1431"/>
      <c r="QS289" s="1431"/>
      <c r="QT289" s="1431"/>
      <c r="QU289" s="1431"/>
      <c r="QV289" s="1431"/>
      <c r="QW289" s="1431"/>
      <c r="QX289" s="1431"/>
      <c r="QY289" s="1431"/>
      <c r="QZ289" s="1431"/>
      <c r="RA289" s="1431"/>
      <c r="RB289" s="1431"/>
      <c r="RC289" s="1431"/>
      <c r="RD289" s="1431"/>
      <c r="RE289" s="1431"/>
      <c r="RF289" s="1431"/>
      <c r="RG289" s="1431"/>
      <c r="RH289" s="1431"/>
      <c r="RI289" s="1431"/>
      <c r="RJ289" s="1431"/>
      <c r="RK289" s="1431"/>
      <c r="RL289" s="1431"/>
      <c r="RM289" s="1431"/>
      <c r="RN289" s="1431"/>
      <c r="RO289" s="1431"/>
      <c r="RP289" s="1431"/>
      <c r="RQ289" s="1431"/>
      <c r="RR289" s="1431"/>
      <c r="RS289" s="1431"/>
      <c r="RT289" s="1431"/>
      <c r="RU289" s="1431"/>
      <c r="RV289" s="1431"/>
      <c r="RW289" s="1431"/>
      <c r="RX289" s="1431"/>
      <c r="RY289" s="1431"/>
      <c r="RZ289" s="1431"/>
      <c r="SA289" s="1431"/>
      <c r="SB289" s="1431"/>
      <c r="SC289" s="1431"/>
      <c r="SD289" s="1431"/>
      <c r="SE289" s="1431"/>
      <c r="SF289" s="1431"/>
      <c r="SG289" s="1431"/>
      <c r="SH289" s="1431"/>
      <c r="SI289" s="1431"/>
      <c r="SJ289" s="1431"/>
      <c r="SK289" s="1431"/>
      <c r="SL289" s="1431"/>
      <c r="SM289" s="1431"/>
      <c r="SN289" s="1431"/>
      <c r="SO289" s="1431"/>
      <c r="SP289" s="1431"/>
      <c r="SQ289" s="1431"/>
      <c r="SR289" s="1431"/>
      <c r="SS289" s="1431"/>
      <c r="ST289" s="1431"/>
      <c r="SU289" s="1431"/>
      <c r="SV289" s="1431"/>
      <c r="SW289" s="1431"/>
      <c r="SX289" s="1431"/>
      <c r="SY289" s="1431"/>
      <c r="SZ289" s="1431"/>
      <c r="TA289" s="1431"/>
      <c r="TB289" s="1431"/>
      <c r="TC289" s="1431"/>
      <c r="TD289" s="1431"/>
      <c r="TE289" s="1431"/>
      <c r="TF289" s="1431"/>
      <c r="TG289" s="1431"/>
      <c r="TH289" s="1431"/>
      <c r="TI289" s="1431"/>
      <c r="TJ289" s="1431"/>
      <c r="TK289" s="1431"/>
      <c r="TL289" s="1431"/>
      <c r="TM289" s="1431"/>
      <c r="TN289" s="1431"/>
      <c r="TO289" s="1431"/>
      <c r="TP289" s="1431"/>
      <c r="TQ289" s="1431"/>
      <c r="TR289" s="1431"/>
      <c r="TS289" s="1431"/>
      <c r="TT289" s="1431"/>
      <c r="TU289" s="1431"/>
      <c r="TV289" s="1431"/>
      <c r="TW289" s="1431"/>
      <c r="TX289" s="1431"/>
      <c r="TY289" s="1431"/>
      <c r="TZ289" s="1431"/>
      <c r="UA289" s="1431"/>
      <c r="UB289" s="1431"/>
      <c r="UC289" s="1431"/>
      <c r="UD289" s="1431"/>
      <c r="UE289" s="1431"/>
      <c r="UF289" s="1431"/>
      <c r="UG289" s="1431"/>
      <c r="UH289" s="1431"/>
      <c r="UI289" s="1431"/>
      <c r="UJ289" s="1431"/>
      <c r="UK289" s="1431"/>
      <c r="UL289" s="1431"/>
      <c r="UM289" s="1431"/>
      <c r="UN289" s="1431"/>
      <c r="UO289" s="1431"/>
      <c r="UP289" s="1431"/>
      <c r="UQ289" s="1431"/>
      <c r="UR289" s="1431"/>
      <c r="US289" s="1431"/>
      <c r="UT289" s="1431"/>
      <c r="UU289" s="1431"/>
      <c r="UV289" s="1431"/>
      <c r="UW289" s="1431"/>
      <c r="UX289" s="1431"/>
      <c r="UY289" s="1431"/>
      <c r="UZ289" s="1431"/>
      <c r="VA289" s="1431"/>
      <c r="VB289" s="1431"/>
      <c r="VC289" s="1431"/>
      <c r="VD289" s="1431"/>
      <c r="VE289" s="1431"/>
      <c r="VF289" s="1431"/>
      <c r="VG289" s="1431"/>
      <c r="VH289" s="1431"/>
      <c r="VI289" s="1431"/>
      <c r="VJ289" s="1431"/>
      <c r="VK289" s="1431"/>
      <c r="VL289" s="1431"/>
      <c r="VM289" s="1431"/>
      <c r="VN289" s="1431"/>
      <c r="VO289" s="1431"/>
      <c r="VP289" s="1431"/>
      <c r="VQ289" s="1431"/>
      <c r="VR289" s="1431"/>
      <c r="VS289" s="1431"/>
      <c r="VT289" s="1431"/>
      <c r="VU289" s="1431"/>
      <c r="VV289" s="1431"/>
      <c r="VW289" s="1431"/>
      <c r="VX289" s="1431"/>
      <c r="VY289" s="1431"/>
      <c r="VZ289" s="1431"/>
      <c r="WA289" s="1431"/>
      <c r="WB289" s="1431"/>
      <c r="WC289" s="1431"/>
      <c r="WD289" s="1431"/>
      <c r="WE289" s="1431"/>
      <c r="WF289" s="1431"/>
      <c r="WG289" s="1431"/>
      <c r="WH289" s="1431"/>
      <c r="WI289" s="1431"/>
      <c r="WJ289" s="1431"/>
      <c r="WK289" s="1431"/>
      <c r="WL289" s="1431"/>
      <c r="WM289" s="1431"/>
      <c r="WN289" s="1431"/>
      <c r="WO289" s="1431"/>
      <c r="WP289" s="1431"/>
      <c r="WQ289" s="1431"/>
      <c r="WR289" s="1431"/>
      <c r="WS289" s="1431"/>
      <c r="WT289" s="1431"/>
      <c r="WU289" s="1431"/>
      <c r="WV289" s="1431"/>
      <c r="WW289" s="1431"/>
      <c r="WX289" s="1431"/>
      <c r="WY289" s="1431"/>
      <c r="WZ289" s="1431"/>
      <c r="XA289" s="1431"/>
      <c r="XB289" s="1431"/>
      <c r="XC289" s="1431"/>
      <c r="XD289" s="1431"/>
      <c r="XE289" s="1431"/>
      <c r="XF289" s="1431"/>
      <c r="XG289" s="1431"/>
      <c r="XH289" s="1431"/>
      <c r="XI289" s="1431"/>
      <c r="XJ289" s="1431"/>
      <c r="XK289" s="1431"/>
      <c r="XL289" s="1431"/>
      <c r="XM289" s="1431"/>
      <c r="XN289" s="1431"/>
      <c r="XO289" s="1431"/>
      <c r="XP289" s="1431"/>
      <c r="XQ289" s="1431"/>
      <c r="XR289" s="1431"/>
      <c r="XS289" s="1431"/>
      <c r="XT289" s="1431"/>
      <c r="XU289" s="1431"/>
      <c r="XV289" s="1431"/>
      <c r="XW289" s="1431"/>
      <c r="XX289" s="1431"/>
      <c r="XY289" s="1431"/>
      <c r="XZ289" s="1431"/>
      <c r="YA289" s="1431"/>
      <c r="YB289" s="1431"/>
      <c r="YC289" s="1431"/>
      <c r="YD289" s="1431"/>
      <c r="YE289" s="1431"/>
      <c r="YF289" s="1431"/>
      <c r="YG289" s="1431"/>
      <c r="YH289" s="1431"/>
      <c r="YI289" s="1431"/>
      <c r="YJ289" s="1431"/>
      <c r="YK289" s="1431"/>
      <c r="YL289" s="1431"/>
      <c r="YM289" s="1431"/>
      <c r="YN289" s="1431"/>
      <c r="YO289" s="1431"/>
      <c r="YP289" s="1431"/>
      <c r="YQ289" s="1431"/>
      <c r="YR289" s="1431"/>
      <c r="YS289" s="1431"/>
      <c r="YT289" s="1431"/>
      <c r="YU289" s="1431"/>
      <c r="YV289" s="1431"/>
      <c r="YW289" s="1431"/>
      <c r="YX289" s="1431"/>
      <c r="YY289" s="1431"/>
      <c r="YZ289" s="1431"/>
      <c r="ZA289" s="1431"/>
      <c r="ZB289" s="1431"/>
      <c r="ZC289" s="1431"/>
      <c r="ZD289" s="1431"/>
      <c r="ZE289" s="1431"/>
      <c r="ZF289" s="1431"/>
      <c r="ZG289" s="1431"/>
      <c r="ZH289" s="1431"/>
      <c r="ZI289" s="1431"/>
      <c r="ZJ289" s="1431"/>
      <c r="ZK289" s="1431"/>
      <c r="ZL289" s="1431"/>
      <c r="ZM289" s="1431"/>
      <c r="ZN289" s="1431"/>
      <c r="ZO289" s="1431"/>
      <c r="ZP289" s="1431"/>
      <c r="ZQ289" s="1431"/>
      <c r="ZR289" s="1431"/>
      <c r="ZS289" s="1431"/>
      <c r="ZT289" s="1431"/>
      <c r="ZU289" s="1431"/>
      <c r="ZV289" s="1431"/>
      <c r="ZW289" s="1431"/>
      <c r="ZX289" s="1431"/>
      <c r="ZY289" s="1431"/>
      <c r="ZZ289" s="1431"/>
      <c r="AAA289" s="1431"/>
      <c r="AAB289" s="1431"/>
      <c r="AAC289" s="1431"/>
      <c r="AAD289" s="1431"/>
      <c r="AAE289" s="1431"/>
      <c r="AAF289" s="1431"/>
      <c r="AAG289" s="1431"/>
      <c r="AAH289" s="1431"/>
      <c r="AAI289" s="1431"/>
      <c r="AAJ289" s="1431"/>
      <c r="AAK289" s="1431"/>
      <c r="AAL289" s="1431"/>
      <c r="AAM289" s="1431"/>
      <c r="AAN289" s="1431"/>
      <c r="AAO289" s="1431"/>
      <c r="AAP289" s="1431"/>
      <c r="AAQ289" s="1431"/>
      <c r="AAR289" s="1431"/>
      <c r="AAS289" s="1431"/>
      <c r="AAT289" s="1431"/>
      <c r="AAU289" s="1431"/>
      <c r="AAV289" s="1431"/>
      <c r="AAW289" s="1431"/>
      <c r="AAX289" s="1431"/>
      <c r="AAY289" s="1431"/>
      <c r="AAZ289" s="1431"/>
      <c r="ABA289" s="1431"/>
      <c r="ABB289" s="1431"/>
      <c r="ABC289" s="1431"/>
      <c r="ABD289" s="1431"/>
      <c r="ABE289" s="1431"/>
      <c r="ABF289" s="1431"/>
      <c r="ABG289" s="1431"/>
      <c r="ABH289" s="1431"/>
      <c r="ABI289" s="1431"/>
      <c r="ABJ289" s="1431"/>
      <c r="ABK289" s="1431"/>
      <c r="ABL289" s="1431"/>
      <c r="ABM289" s="1431"/>
      <c r="ABN289" s="1431"/>
      <c r="ABO289" s="1431"/>
      <c r="ABP289" s="1431"/>
      <c r="ABQ289" s="1431"/>
      <c r="ABR289" s="1431"/>
      <c r="ABS289" s="1431"/>
      <c r="ABT289" s="1431"/>
      <c r="ABU289" s="1431"/>
      <c r="ABV289" s="1431"/>
      <c r="ABW289" s="1431"/>
      <c r="ABX289" s="1431"/>
      <c r="ABY289" s="1431"/>
      <c r="ABZ289" s="1431"/>
      <c r="ACA289" s="1431"/>
      <c r="ACB289" s="1431"/>
      <c r="ACC289" s="1431"/>
      <c r="ACD289" s="1431"/>
      <c r="ACE289" s="1431"/>
      <c r="ACF289" s="1431"/>
      <c r="ACG289" s="1431"/>
      <c r="ACH289" s="1431"/>
      <c r="ACI289" s="1431"/>
      <c r="ACJ289" s="1431"/>
      <c r="ACK289" s="1431"/>
      <c r="ACL289" s="1431"/>
      <c r="ACM289" s="1431"/>
      <c r="ACN289" s="1431"/>
      <c r="ACO289" s="1431"/>
      <c r="ACP289" s="1431"/>
      <c r="ACQ289" s="1431"/>
      <c r="ACR289" s="1431"/>
      <c r="ACS289" s="1431"/>
      <c r="ACT289" s="1431"/>
      <c r="ACU289" s="1431"/>
      <c r="ACV289" s="1431"/>
      <c r="ACW289" s="1431"/>
      <c r="ACX289" s="1431"/>
      <c r="ACY289" s="1431"/>
      <c r="ACZ289" s="1431"/>
      <c r="ADA289" s="1431"/>
      <c r="ADB289" s="1431"/>
      <c r="ADC289" s="1431"/>
      <c r="ADD289" s="1431"/>
      <c r="ADE289" s="1431"/>
      <c r="ADF289" s="1431"/>
      <c r="ADG289" s="1431"/>
      <c r="ADH289" s="1431"/>
      <c r="ADI289" s="1431"/>
      <c r="ADJ289" s="1431"/>
      <c r="ADK289" s="1431"/>
      <c r="ADL289" s="1431"/>
      <c r="ADM289" s="1431"/>
      <c r="ADN289" s="1431"/>
      <c r="ADO289" s="1431"/>
      <c r="ADP289" s="1431"/>
      <c r="ADQ289" s="1431"/>
      <c r="ADR289" s="1431"/>
      <c r="ADS289" s="1431"/>
      <c r="ADT289" s="1431"/>
      <c r="ADU289" s="1431"/>
      <c r="ADV289" s="1431"/>
      <c r="ADW289" s="1431"/>
      <c r="ADX289" s="1431"/>
      <c r="ADY289" s="1431"/>
      <c r="ADZ289" s="1431"/>
      <c r="AEA289" s="1431"/>
      <c r="AEB289" s="1431"/>
      <c r="AEC289" s="1431"/>
      <c r="AED289" s="1431"/>
      <c r="AEE289" s="1431"/>
      <c r="AEF289" s="1431"/>
      <c r="AEG289" s="1431"/>
      <c r="AEH289" s="1431"/>
      <c r="AEI289" s="1431"/>
      <c r="AEJ289" s="1431"/>
      <c r="AEK289" s="1431"/>
      <c r="AEL289" s="1431"/>
      <c r="AEM289" s="1431"/>
      <c r="AEN289" s="1431"/>
      <c r="AEO289" s="1431"/>
      <c r="AEP289" s="1431"/>
      <c r="AEQ289" s="1431"/>
      <c r="AER289" s="1431"/>
      <c r="AES289" s="1431"/>
      <c r="AET289" s="1431"/>
      <c r="AEU289" s="1431"/>
      <c r="AEV289" s="1431"/>
      <c r="AEW289" s="1431"/>
      <c r="AEX289" s="1431"/>
      <c r="AEY289" s="1431"/>
      <c r="AEZ289" s="1431"/>
      <c r="AFA289" s="1431"/>
      <c r="AFB289" s="1431"/>
      <c r="AFC289" s="1431"/>
      <c r="AFD289" s="1431"/>
      <c r="AFE289" s="1431"/>
      <c r="AFF289" s="1431"/>
      <c r="AFG289" s="1431"/>
      <c r="AFH289" s="1431"/>
      <c r="AFI289" s="1431"/>
      <c r="AFJ289" s="1431"/>
      <c r="AFK289" s="1431"/>
      <c r="AFL289" s="1431"/>
      <c r="AFM289" s="1431"/>
      <c r="AFN289" s="1431"/>
      <c r="AFO289" s="1431"/>
      <c r="AFP289" s="1431"/>
      <c r="AFQ289" s="1431"/>
      <c r="AFR289" s="1431"/>
      <c r="AFS289" s="1431"/>
      <c r="AFT289" s="1431"/>
      <c r="AFU289" s="1431"/>
      <c r="AFV289" s="1431"/>
      <c r="AFW289" s="1431"/>
      <c r="AFX289" s="1431"/>
      <c r="AFY289" s="1431"/>
      <c r="AFZ289" s="1431"/>
      <c r="AGA289" s="1431"/>
      <c r="AGB289" s="1431"/>
      <c r="AGC289" s="1431"/>
      <c r="AGD289" s="1431"/>
      <c r="AGE289" s="1431"/>
      <c r="AGF289" s="1431"/>
      <c r="AGG289" s="1431"/>
      <c r="AGH289" s="1431"/>
      <c r="AGI289" s="1431"/>
      <c r="AGJ289" s="1431"/>
      <c r="AGK289" s="1431"/>
      <c r="AGL289" s="1431"/>
      <c r="AGM289" s="1431"/>
      <c r="AGN289" s="1431"/>
      <c r="AGO289" s="1431"/>
      <c r="AGP289" s="1431"/>
      <c r="AGQ289" s="1431"/>
      <c r="AGR289" s="1431"/>
      <c r="AGS289" s="1431"/>
      <c r="AGT289" s="1431"/>
      <c r="AGU289" s="1431"/>
      <c r="AGV289" s="1431"/>
      <c r="AGW289" s="1431"/>
      <c r="AGX289" s="1431"/>
      <c r="AGY289" s="1431"/>
      <c r="AGZ289" s="1431"/>
      <c r="AHA289" s="1431"/>
      <c r="AHB289" s="1431"/>
      <c r="AHC289" s="1431"/>
      <c r="AHD289" s="1431"/>
      <c r="AHE289" s="1431"/>
      <c r="AHF289" s="1431"/>
      <c r="AHG289" s="1431"/>
      <c r="AHH289" s="1431"/>
      <c r="AHI289" s="1431"/>
      <c r="AHJ289" s="1431"/>
      <c r="AHK289" s="1431"/>
      <c r="AHL289" s="1431"/>
      <c r="AHM289" s="1431"/>
      <c r="AHN289" s="1431"/>
      <c r="AHO289" s="1431"/>
      <c r="AHP289" s="1431"/>
      <c r="AHQ289" s="1431"/>
      <c r="AHR289" s="1431"/>
      <c r="AHS289" s="1431"/>
      <c r="AHT289" s="1431"/>
      <c r="AHU289" s="1431"/>
      <c r="AHV289" s="1431"/>
      <c r="AHW289" s="1431"/>
      <c r="AHX289" s="1431"/>
      <c r="AHY289" s="1431"/>
      <c r="AHZ289" s="1431"/>
      <c r="AIA289" s="1431"/>
      <c r="AIB289" s="1431"/>
      <c r="AIC289" s="1431"/>
      <c r="AID289" s="1431"/>
      <c r="AIE289" s="1431"/>
      <c r="AIF289" s="1431"/>
      <c r="AIG289" s="1431"/>
      <c r="AIH289" s="1431"/>
      <c r="AII289" s="1431"/>
      <c r="AIJ289" s="1431"/>
      <c r="AIK289" s="1431"/>
      <c r="AIL289" s="1431"/>
      <c r="AIM289" s="1431"/>
      <c r="AIN289" s="1431"/>
      <c r="AIO289" s="1431"/>
      <c r="AIP289" s="1431"/>
      <c r="AIQ289" s="1431"/>
      <c r="AIR289" s="1431"/>
      <c r="AIS289" s="1431"/>
      <c r="AIT289" s="1431"/>
      <c r="AIU289" s="1431"/>
      <c r="AIV289" s="1431"/>
      <c r="AIW289" s="1431"/>
      <c r="AIX289" s="1431"/>
      <c r="AIY289" s="1431"/>
      <c r="AIZ289" s="1431"/>
      <c r="AJA289" s="1431"/>
      <c r="AJB289" s="1431"/>
      <c r="AJC289" s="1431"/>
      <c r="AJD289" s="1431"/>
      <c r="AJE289" s="1431"/>
      <c r="AJF289" s="1431"/>
      <c r="AJG289" s="1431"/>
      <c r="AJH289" s="1431"/>
      <c r="AJI289" s="1431"/>
      <c r="AJJ289" s="1431"/>
      <c r="AJK289" s="1431"/>
      <c r="AJL289" s="1431"/>
      <c r="AJM289" s="1431"/>
      <c r="AJN289" s="1431"/>
      <c r="AJO289" s="1431"/>
      <c r="AJP289" s="1431"/>
      <c r="AJQ289" s="1431"/>
      <c r="AJR289" s="1431"/>
      <c r="AJS289" s="1431"/>
      <c r="AJT289" s="1431"/>
      <c r="AJU289" s="1431"/>
      <c r="AJV289" s="1431"/>
      <c r="AJW289" s="1431"/>
      <c r="AJX289" s="1431"/>
      <c r="AJY289" s="1431"/>
      <c r="AJZ289" s="1431"/>
      <c r="AKA289" s="1431"/>
      <c r="AKB289" s="1431"/>
      <c r="AKC289" s="1431"/>
      <c r="AKD289" s="1431"/>
      <c r="AKE289" s="1431"/>
      <c r="AKF289" s="1431"/>
      <c r="AKG289" s="1431"/>
      <c r="AKH289" s="1431"/>
      <c r="AKI289" s="1431"/>
      <c r="AKJ289" s="1431"/>
      <c r="AKK289" s="1431"/>
      <c r="AKL289" s="1431"/>
      <c r="AKM289" s="1431"/>
      <c r="AKN289" s="1431"/>
      <c r="AKO289" s="1431"/>
      <c r="AKP289" s="1431"/>
      <c r="AKQ289" s="1431"/>
      <c r="AKR289" s="1431"/>
      <c r="AKS289" s="1431"/>
      <c r="AKT289" s="1431"/>
      <c r="AKU289" s="1431"/>
      <c r="AKV289" s="1431"/>
      <c r="AKW289" s="1431"/>
      <c r="AKX289" s="1431"/>
      <c r="AKY289" s="1431"/>
      <c r="AKZ289" s="1431"/>
      <c r="ALA289" s="1431"/>
      <c r="ALB289" s="1431"/>
      <c r="ALC289" s="1431"/>
      <c r="ALD289" s="1431"/>
      <c r="ALE289" s="1431"/>
      <c r="ALF289" s="1431"/>
      <c r="ALG289" s="1431"/>
      <c r="ALH289" s="1431"/>
      <c r="ALI289" s="1431"/>
      <c r="ALJ289" s="1431"/>
      <c r="ALK289" s="1431"/>
      <c r="ALL289" s="1431"/>
      <c r="ALM289" s="1431"/>
      <c r="ALN289" s="1431"/>
      <c r="ALO289" s="1431"/>
      <c r="ALP289" s="1431"/>
      <c r="ALQ289" s="1431"/>
      <c r="ALR289" s="1431"/>
      <c r="ALS289" s="1431"/>
      <c r="ALT289" s="1431"/>
      <c r="ALU289" s="1431"/>
      <c r="ALV289" s="1431"/>
      <c r="ALW289" s="1431"/>
      <c r="ALX289" s="1431"/>
      <c r="ALY289" s="1431"/>
      <c r="ALZ289" s="1431"/>
      <c r="AMA289" s="1431"/>
      <c r="AMB289" s="1431"/>
      <c r="AMC289" s="1431"/>
      <c r="AMD289" s="1431"/>
      <c r="AME289" s="1431"/>
      <c r="AMF289" s="1431"/>
      <c r="AMG289" s="1431"/>
      <c r="AMH289" s="1431"/>
      <c r="AMI289" s="1431"/>
      <c r="AMJ289" s="1431"/>
      <c r="AMK289" s="1431"/>
      <c r="AML289" s="1431"/>
      <c r="AMM289" s="1431"/>
      <c r="AMN289" s="1431"/>
      <c r="AMO289" s="1431"/>
      <c r="AMP289" s="1431"/>
      <c r="AMQ289" s="1431"/>
      <c r="AMR289" s="1431"/>
      <c r="AMS289" s="1431"/>
      <c r="AMT289" s="1431"/>
      <c r="AMU289" s="1431"/>
      <c r="AMV289" s="1431"/>
      <c r="AMW289" s="1431"/>
      <c r="AMX289" s="1431"/>
      <c r="AMY289" s="1431"/>
      <c r="AMZ289" s="1431"/>
      <c r="ANA289" s="1431"/>
      <c r="ANB289" s="1431"/>
      <c r="ANC289" s="1431"/>
      <c r="AND289" s="1431"/>
      <c r="ANE289" s="1431"/>
      <c r="ANF289" s="1431"/>
      <c r="ANG289" s="1431"/>
      <c r="ANH289" s="1431"/>
      <c r="ANI289" s="1431"/>
      <c r="ANJ289" s="1431"/>
      <c r="ANK289" s="1431"/>
      <c r="ANL289" s="1431"/>
      <c r="ANM289" s="1431"/>
      <c r="ANN289" s="1431"/>
      <c r="ANO289" s="1431"/>
      <c r="ANP289" s="1431"/>
      <c r="ANQ289" s="1431"/>
      <c r="ANR289" s="1431"/>
      <c r="ANS289" s="1431"/>
      <c r="ANT289" s="1431"/>
      <c r="ANU289" s="1431"/>
      <c r="ANV289" s="1431"/>
      <c r="ANW289" s="1431"/>
      <c r="ANX289" s="1431"/>
      <c r="ANY289" s="1431"/>
      <c r="ANZ289" s="1431"/>
      <c r="AOA289" s="1431"/>
      <c r="AOB289" s="1431"/>
      <c r="AOC289" s="1431"/>
      <c r="AOD289" s="1431"/>
      <c r="AOE289" s="1431"/>
      <c r="AOF289" s="1431"/>
      <c r="AOG289" s="1431"/>
      <c r="AOH289" s="1431"/>
      <c r="AOI289" s="1431"/>
      <c r="AOJ289" s="1431"/>
      <c r="AOK289" s="1431"/>
      <c r="AOL289" s="1431"/>
      <c r="AOM289" s="1431"/>
      <c r="AON289" s="1431"/>
      <c r="AOO289" s="1431"/>
      <c r="AOP289" s="1431"/>
      <c r="AOQ289" s="1431"/>
      <c r="AOR289" s="1431"/>
      <c r="AOS289" s="1431"/>
      <c r="AOT289" s="1431"/>
      <c r="AOU289" s="1431"/>
      <c r="AOV289" s="1431"/>
      <c r="AOW289" s="1431"/>
      <c r="AOX289" s="1431"/>
      <c r="AOY289" s="1431"/>
      <c r="AOZ289" s="1431"/>
      <c r="APA289" s="1431"/>
      <c r="APB289" s="1431"/>
      <c r="APC289" s="1431"/>
      <c r="APD289" s="1431"/>
      <c r="APE289" s="1431"/>
      <c r="APF289" s="1431"/>
      <c r="APG289" s="1431"/>
      <c r="APH289" s="1431"/>
      <c r="API289" s="1431"/>
      <c r="APJ289" s="1431"/>
      <c r="APK289" s="1431"/>
      <c r="APL289" s="1431"/>
      <c r="APM289" s="1431"/>
      <c r="APN289" s="1431"/>
      <c r="APO289" s="1431"/>
      <c r="APP289" s="1431"/>
      <c r="APQ289" s="1431"/>
      <c r="APR289" s="1431"/>
      <c r="APS289" s="1431"/>
      <c r="APT289" s="1431"/>
      <c r="APU289" s="1431"/>
      <c r="APV289" s="1431"/>
      <c r="APW289" s="1431"/>
      <c r="APX289" s="1431"/>
      <c r="APY289" s="1431"/>
      <c r="APZ289" s="1431"/>
      <c r="AQA289" s="1431"/>
      <c r="AQB289" s="1431"/>
      <c r="AQC289" s="1431"/>
      <c r="AQD289" s="1431"/>
      <c r="AQE289" s="1431"/>
      <c r="AQF289" s="1431"/>
      <c r="AQG289" s="1431"/>
      <c r="AQH289" s="1431"/>
      <c r="AQI289" s="1431"/>
      <c r="AQJ289" s="1431"/>
      <c r="AQK289" s="1431"/>
      <c r="AQL289" s="1431"/>
      <c r="AQM289" s="1431"/>
      <c r="AQN289" s="1431"/>
      <c r="AQO289" s="1431"/>
      <c r="AQP289" s="1431"/>
      <c r="AQQ289" s="1431"/>
      <c r="AQR289" s="1431"/>
      <c r="AQS289" s="1431"/>
      <c r="AQT289" s="1431"/>
      <c r="AQU289" s="1431"/>
      <c r="AQV289" s="1431"/>
      <c r="AQW289" s="1431"/>
      <c r="AQX289" s="1431"/>
      <c r="AQY289" s="1431"/>
      <c r="AQZ289" s="1431"/>
      <c r="ARA289" s="1431"/>
      <c r="ARB289" s="1431"/>
      <c r="ARC289" s="1431"/>
      <c r="ARD289" s="1431"/>
      <c r="ARE289" s="1431"/>
      <c r="ARF289" s="1431"/>
      <c r="ARG289" s="1431"/>
      <c r="ARH289" s="1431"/>
      <c r="ARI289" s="1431"/>
      <c r="ARJ289" s="1431"/>
      <c r="ARK289" s="1431"/>
      <c r="ARL289" s="1431"/>
      <c r="ARM289" s="1431"/>
      <c r="ARN289" s="1431"/>
      <c r="ARO289" s="1431"/>
      <c r="ARP289" s="1431"/>
      <c r="ARQ289" s="1431"/>
      <c r="ARR289" s="1431"/>
      <c r="ARS289" s="1431"/>
      <c r="ART289" s="1431"/>
      <c r="ARU289" s="1431"/>
      <c r="ARV289" s="1431"/>
      <c r="ARW289" s="1431"/>
      <c r="ARX289" s="1431"/>
      <c r="ARY289" s="1431"/>
      <c r="ARZ289" s="1431"/>
      <c r="ASA289" s="1431"/>
      <c r="ASB289" s="1431"/>
      <c r="ASC289" s="1431"/>
      <c r="ASD289" s="1431"/>
      <c r="ASE289" s="1431"/>
      <c r="ASF289" s="1431"/>
      <c r="ASG289" s="1431"/>
      <c r="ASH289" s="1431"/>
      <c r="ASI289" s="1431"/>
      <c r="ASJ289" s="1431"/>
      <c r="ASK289" s="1431"/>
      <c r="ASL289" s="1431"/>
      <c r="ASM289" s="1431"/>
      <c r="ASN289" s="1431"/>
      <c r="ASO289" s="1431"/>
      <c r="ASP289" s="1431"/>
      <c r="ASQ289" s="1431"/>
      <c r="ASR289" s="1431"/>
      <c r="ASS289" s="1431"/>
      <c r="AST289" s="1431"/>
      <c r="ASU289" s="1431"/>
      <c r="ASV289" s="1431"/>
      <c r="ASW289" s="1431"/>
      <c r="ASX289" s="1431"/>
      <c r="ASY289" s="1431"/>
      <c r="ASZ289" s="1431"/>
      <c r="ATA289" s="1431"/>
      <c r="ATB289" s="1431"/>
      <c r="ATC289" s="1431"/>
      <c r="ATD289" s="1431"/>
      <c r="ATE289" s="1431"/>
      <c r="ATF289" s="1431"/>
      <c r="ATG289" s="1431"/>
      <c r="ATH289" s="1431"/>
      <c r="ATI289" s="1431"/>
      <c r="ATJ289" s="1431"/>
      <c r="ATK289" s="1431"/>
      <c r="ATL289" s="1431"/>
      <c r="ATM289" s="1431"/>
      <c r="ATN289" s="1431"/>
      <c r="ATO289" s="1431"/>
      <c r="ATP289" s="1431"/>
      <c r="ATQ289" s="1431"/>
      <c r="ATR289" s="1431"/>
      <c r="ATS289" s="1431"/>
      <c r="ATT289" s="1431"/>
      <c r="ATU289" s="1431"/>
      <c r="ATV289" s="1431"/>
      <c r="ATW289" s="1431"/>
      <c r="ATX289" s="1431"/>
      <c r="ATY289" s="1431"/>
      <c r="ATZ289" s="1431"/>
      <c r="AUA289" s="1431"/>
      <c r="AUB289" s="1431"/>
      <c r="AUC289" s="1431"/>
      <c r="AUD289" s="1431"/>
      <c r="AUE289" s="1431"/>
      <c r="AUF289" s="1431"/>
      <c r="AUG289" s="1431"/>
      <c r="AUH289" s="1431"/>
      <c r="AUI289" s="1431"/>
      <c r="AUJ289" s="1431"/>
      <c r="AUK289" s="1431"/>
      <c r="AUL289" s="1431"/>
      <c r="AUM289" s="1431"/>
      <c r="AUN289" s="1431"/>
      <c r="AUO289" s="1431"/>
      <c r="AUP289" s="1431"/>
      <c r="AUQ289" s="1431"/>
      <c r="AUR289" s="1431"/>
      <c r="AUS289" s="1431"/>
      <c r="AUT289" s="1431"/>
      <c r="AUU289" s="1431"/>
      <c r="AUV289" s="1431"/>
      <c r="AUW289" s="1431"/>
      <c r="AUX289" s="1431"/>
      <c r="AUY289" s="1431"/>
      <c r="AUZ289" s="1431"/>
      <c r="AVA289" s="1431"/>
      <c r="AVB289" s="1431"/>
      <c r="AVC289" s="1431"/>
      <c r="AVD289" s="1431"/>
      <c r="AVE289" s="1431"/>
      <c r="AVF289" s="1431"/>
      <c r="AVG289" s="1431"/>
      <c r="AVH289" s="1431"/>
      <c r="AVI289" s="1431"/>
      <c r="AVJ289" s="1431"/>
      <c r="AVK289" s="1431"/>
      <c r="AVL289" s="1431"/>
      <c r="AVM289" s="1431"/>
      <c r="AVN289" s="1431"/>
      <c r="AVO289" s="1431"/>
      <c r="AVP289" s="1431"/>
      <c r="AVQ289" s="1431"/>
      <c r="AVR289" s="1431"/>
      <c r="AVS289" s="1431"/>
      <c r="AVT289" s="1431"/>
      <c r="AVU289" s="1431"/>
      <c r="AVV289" s="1431"/>
      <c r="AVW289" s="1431"/>
      <c r="AVX289" s="1431"/>
      <c r="AVY289" s="1431"/>
      <c r="AVZ289" s="1431"/>
      <c r="AWA289" s="1431"/>
      <c r="AWB289" s="1431"/>
      <c r="AWC289" s="1431"/>
      <c r="AWD289" s="1431"/>
      <c r="AWE289" s="1431"/>
      <c r="AWF289" s="1431"/>
      <c r="AWG289" s="1431"/>
      <c r="AWH289" s="1431"/>
      <c r="AWI289" s="1431"/>
      <c r="AWJ289" s="1431"/>
      <c r="AWK289" s="1431"/>
      <c r="AWL289" s="1431"/>
      <c r="AWM289" s="1431"/>
      <c r="AWN289" s="1431"/>
      <c r="AWO289" s="1431"/>
      <c r="AWP289" s="1431"/>
      <c r="AWQ289" s="1431"/>
      <c r="AWR289" s="1431"/>
      <c r="AWS289" s="1431"/>
      <c r="AWT289" s="1431"/>
      <c r="AWU289" s="1431"/>
      <c r="AWV289" s="1431"/>
      <c r="AWW289" s="1431"/>
      <c r="AWX289" s="1431"/>
      <c r="AWY289" s="1431"/>
      <c r="AWZ289" s="1431"/>
      <c r="AXA289" s="1431"/>
      <c r="AXB289" s="1431"/>
      <c r="AXC289" s="1431"/>
      <c r="AXD289" s="1431"/>
      <c r="AXE289" s="1431"/>
      <c r="AXF289" s="1431"/>
      <c r="AXG289" s="1431"/>
      <c r="AXH289" s="1431"/>
      <c r="AXI289" s="1431"/>
      <c r="AXJ289" s="1431"/>
      <c r="AXK289" s="1431"/>
      <c r="AXL289" s="1431"/>
      <c r="AXM289" s="1431"/>
      <c r="AXN289" s="1431"/>
      <c r="AXO289" s="1431"/>
      <c r="AXP289" s="1431"/>
      <c r="AXQ289" s="1431"/>
      <c r="AXR289" s="1431"/>
      <c r="AXS289" s="1431"/>
      <c r="AXT289" s="1431"/>
      <c r="AXU289" s="1431"/>
      <c r="AXV289" s="1431"/>
      <c r="AXW289" s="1431"/>
      <c r="AXX289" s="1431"/>
      <c r="AXY289" s="1431"/>
      <c r="AXZ289" s="1431"/>
      <c r="AYA289" s="1431"/>
      <c r="AYB289" s="1431"/>
      <c r="AYC289" s="1431"/>
      <c r="AYD289" s="1431"/>
      <c r="AYE289" s="1431"/>
      <c r="AYF289" s="1431"/>
      <c r="AYG289" s="1431"/>
      <c r="AYH289" s="1431"/>
      <c r="AYI289" s="1431"/>
      <c r="AYJ289" s="1431"/>
      <c r="AYK289" s="1431"/>
      <c r="AYL289" s="1431"/>
      <c r="AYM289" s="1431"/>
      <c r="AYN289" s="1431"/>
      <c r="AYO289" s="1431"/>
      <c r="AYP289" s="1431"/>
      <c r="AYQ289" s="1431"/>
      <c r="AYR289" s="1431"/>
      <c r="AYS289" s="1431"/>
      <c r="AYT289" s="1431"/>
      <c r="AYU289" s="1431"/>
      <c r="AYV289" s="1431"/>
      <c r="AYW289" s="1431"/>
      <c r="AYX289" s="1431"/>
      <c r="AYY289" s="1431"/>
      <c r="AYZ289" s="1431"/>
      <c r="AZA289" s="1431"/>
      <c r="AZB289" s="1431"/>
      <c r="AZC289" s="1431"/>
      <c r="AZD289" s="1431"/>
      <c r="AZE289" s="1431"/>
      <c r="AZF289" s="1431"/>
      <c r="AZG289" s="1431"/>
      <c r="AZH289" s="1431"/>
      <c r="AZI289" s="1431"/>
      <c r="AZJ289" s="1431"/>
      <c r="AZK289" s="1431"/>
      <c r="AZL289" s="1431"/>
      <c r="AZM289" s="1431"/>
      <c r="AZN289" s="1431"/>
      <c r="AZO289" s="1431"/>
      <c r="AZP289" s="1431"/>
      <c r="AZQ289" s="1431"/>
      <c r="AZR289" s="1431"/>
      <c r="AZS289" s="1431"/>
      <c r="AZT289" s="1431"/>
      <c r="AZU289" s="1431"/>
      <c r="AZV289" s="1431"/>
      <c r="AZW289" s="1431"/>
      <c r="AZX289" s="1431"/>
      <c r="AZY289" s="1431"/>
      <c r="AZZ289" s="1431"/>
      <c r="BAA289" s="1431"/>
      <c r="BAB289" s="1431"/>
      <c r="BAC289" s="1431"/>
      <c r="BAD289" s="1431"/>
      <c r="BAE289" s="1431"/>
      <c r="BAF289" s="1431"/>
      <c r="BAG289" s="1431"/>
      <c r="BAH289" s="1431"/>
      <c r="BAI289" s="1431"/>
      <c r="BAJ289" s="1431"/>
      <c r="BAK289" s="1431"/>
      <c r="BAL289" s="1431"/>
      <c r="BAM289" s="1431"/>
      <c r="BAN289" s="1431"/>
      <c r="BAO289" s="1431"/>
      <c r="BAP289" s="1431"/>
      <c r="BAQ289" s="1431"/>
      <c r="BAR289" s="1431"/>
      <c r="BAS289" s="1431"/>
      <c r="BAT289" s="1431"/>
      <c r="BAU289" s="1431"/>
      <c r="BAV289" s="1431"/>
      <c r="BAW289" s="1431"/>
      <c r="BAX289" s="1431"/>
      <c r="BAY289" s="1431"/>
      <c r="BAZ289" s="1431"/>
      <c r="BBA289" s="1431"/>
      <c r="BBB289" s="1431"/>
      <c r="BBC289" s="1431"/>
      <c r="BBD289" s="1431"/>
      <c r="BBE289" s="1431"/>
      <c r="BBF289" s="1431"/>
      <c r="BBG289" s="1431"/>
      <c r="BBH289" s="1431"/>
      <c r="BBI289" s="1431"/>
      <c r="BBJ289" s="1431"/>
      <c r="BBK289" s="1431"/>
      <c r="BBL289" s="1431"/>
      <c r="BBM289" s="1431"/>
      <c r="BBN289" s="1431"/>
      <c r="BBO289" s="1431"/>
      <c r="BBP289" s="1431"/>
      <c r="BBQ289" s="1431"/>
      <c r="BBR289" s="1431"/>
      <c r="BBS289" s="1431"/>
      <c r="BBT289" s="1431"/>
      <c r="BBU289" s="1431"/>
      <c r="BBV289" s="1431"/>
      <c r="BBW289" s="1431"/>
      <c r="BBX289" s="1431"/>
      <c r="BBY289" s="1431"/>
      <c r="BBZ289" s="1431"/>
      <c r="BCA289" s="1431"/>
      <c r="BCB289" s="1431"/>
      <c r="BCC289" s="1431"/>
      <c r="BCD289" s="1431"/>
      <c r="BCE289" s="1431"/>
      <c r="BCF289" s="1431"/>
      <c r="BCG289" s="1431"/>
      <c r="BCH289" s="1431"/>
      <c r="BCI289" s="1431"/>
      <c r="BCJ289" s="1431"/>
      <c r="BCK289" s="1431"/>
      <c r="BCL289" s="1431"/>
      <c r="BCM289" s="1431"/>
      <c r="BCN289" s="1431"/>
      <c r="BCO289" s="1431"/>
      <c r="BCP289" s="1431"/>
      <c r="BCQ289" s="1431"/>
      <c r="BCR289" s="1431"/>
      <c r="BCS289" s="1431"/>
      <c r="BCT289" s="1431"/>
      <c r="BCU289" s="1431"/>
      <c r="BCV289" s="1431"/>
      <c r="BCW289" s="1431"/>
      <c r="BCX289" s="1431"/>
      <c r="BCY289" s="1431"/>
      <c r="BCZ289" s="1431"/>
      <c r="BDA289" s="1431"/>
      <c r="BDB289" s="1431"/>
      <c r="BDC289" s="1431"/>
      <c r="BDD289" s="1431"/>
      <c r="BDE289" s="1431"/>
      <c r="BDF289" s="1431"/>
      <c r="BDG289" s="1431"/>
      <c r="BDH289" s="1431"/>
      <c r="BDI289" s="1431"/>
      <c r="BDJ289" s="1431"/>
      <c r="BDK289" s="1431"/>
      <c r="BDL289" s="1431"/>
      <c r="BDM289" s="1431"/>
      <c r="BDN289" s="1431"/>
      <c r="BDO289" s="1431"/>
      <c r="BDP289" s="1431"/>
      <c r="BDQ289" s="1431"/>
      <c r="BDR289" s="1431"/>
      <c r="BDS289" s="1431"/>
      <c r="BDT289" s="1431"/>
      <c r="BDU289" s="1431"/>
      <c r="BDV289" s="1431"/>
      <c r="BDW289" s="1431"/>
      <c r="BDX289" s="1431"/>
      <c r="BDY289" s="1431"/>
      <c r="BDZ289" s="1431"/>
      <c r="BEA289" s="1431"/>
      <c r="BEB289" s="1431"/>
      <c r="BEC289" s="1431"/>
      <c r="BED289" s="1431"/>
      <c r="BEE289" s="1431"/>
      <c r="BEF289" s="1431"/>
      <c r="BEG289" s="1431"/>
      <c r="BEH289" s="1431"/>
      <c r="BEI289" s="1431"/>
      <c r="BEJ289" s="1431"/>
      <c r="BEK289" s="1431"/>
      <c r="BEL289" s="1431"/>
      <c r="BEM289" s="1431"/>
      <c r="BEN289" s="1431"/>
      <c r="BEO289" s="1431"/>
      <c r="BEP289" s="1431"/>
      <c r="BEQ289" s="1431"/>
      <c r="BER289" s="1431"/>
      <c r="BES289" s="1431"/>
      <c r="BET289" s="1431"/>
      <c r="BEU289" s="1431"/>
      <c r="BEV289" s="1431"/>
      <c r="BEW289" s="1431"/>
      <c r="BEX289" s="1431"/>
      <c r="BEY289" s="1431"/>
      <c r="BEZ289" s="1431"/>
      <c r="BFA289" s="1431"/>
      <c r="BFB289" s="1431"/>
      <c r="BFC289" s="1431"/>
      <c r="BFD289" s="1431"/>
      <c r="BFE289" s="1431"/>
      <c r="BFF289" s="1431"/>
      <c r="BFG289" s="1431"/>
      <c r="BFH289" s="1431"/>
      <c r="BFI289" s="1431"/>
      <c r="BFJ289" s="1431"/>
      <c r="BFK289" s="1431"/>
      <c r="BFL289" s="1431"/>
      <c r="BFM289" s="1431"/>
      <c r="BFN289" s="1431"/>
      <c r="BFO289" s="1431"/>
      <c r="BFP289" s="1431"/>
      <c r="BFQ289" s="1431"/>
      <c r="BFR289" s="1431"/>
      <c r="BFS289" s="1431"/>
      <c r="BFT289" s="1431"/>
      <c r="BFU289" s="1431"/>
      <c r="BFV289" s="1431"/>
      <c r="BFW289" s="1431"/>
      <c r="BFX289" s="1431"/>
      <c r="BFY289" s="1431"/>
      <c r="BFZ289" s="1431"/>
      <c r="BGA289" s="1431"/>
      <c r="BGB289" s="1431"/>
      <c r="BGC289" s="1431"/>
      <c r="BGD289" s="1431"/>
      <c r="BGE289" s="1431"/>
      <c r="BGF289" s="1431"/>
      <c r="BGG289" s="1431"/>
      <c r="BGH289" s="1431"/>
      <c r="BGI289" s="1431"/>
      <c r="BGJ289" s="1431"/>
      <c r="BGK289" s="1431"/>
      <c r="BGL289" s="1431"/>
      <c r="BGM289" s="1431"/>
      <c r="BGN289" s="1431"/>
      <c r="BGO289" s="1431"/>
      <c r="BGP289" s="1431"/>
      <c r="BGQ289" s="1431"/>
      <c r="BGR289" s="1431"/>
      <c r="BGS289" s="1431"/>
      <c r="BGT289" s="1431"/>
      <c r="BGU289" s="1431"/>
      <c r="BGV289" s="1431"/>
      <c r="BGW289" s="1431"/>
      <c r="BGX289" s="1431"/>
      <c r="BGY289" s="1431"/>
      <c r="BGZ289" s="1431"/>
      <c r="BHA289" s="1431"/>
      <c r="BHB289" s="1431"/>
      <c r="BHC289" s="1431"/>
      <c r="BHD289" s="1431"/>
      <c r="BHE289" s="1431"/>
      <c r="BHF289" s="1431"/>
      <c r="BHG289" s="1431"/>
      <c r="BHH289" s="1431"/>
      <c r="BHI289" s="1431"/>
      <c r="BHJ289" s="1431"/>
      <c r="BHK289" s="1431"/>
      <c r="BHL289" s="1431"/>
      <c r="BHM289" s="1431"/>
      <c r="BHN289" s="1431"/>
      <c r="BHO289" s="1431"/>
      <c r="BHP289" s="1431"/>
      <c r="BHQ289" s="1431"/>
      <c r="BHR289" s="1431"/>
      <c r="BHS289" s="1431"/>
      <c r="BHT289" s="1431"/>
      <c r="BHU289" s="1431"/>
      <c r="BHV289" s="1431"/>
      <c r="BHW289" s="1431"/>
      <c r="BHX289" s="1431"/>
      <c r="BHY289" s="1431"/>
      <c r="BHZ289" s="1431"/>
      <c r="BIA289" s="1431"/>
      <c r="BIB289" s="1431"/>
      <c r="BIC289" s="1431"/>
      <c r="BID289" s="1431"/>
      <c r="BIE289" s="1431"/>
      <c r="BIF289" s="1431"/>
      <c r="BIG289" s="1431"/>
      <c r="BIH289" s="1431"/>
      <c r="BII289" s="1431"/>
      <c r="BIJ289" s="1431"/>
      <c r="BIK289" s="1431"/>
      <c r="BIL289" s="1431"/>
      <c r="BIM289" s="1431"/>
      <c r="BIN289" s="1431"/>
      <c r="BIO289" s="1431"/>
      <c r="BIP289" s="1431"/>
      <c r="BIQ289" s="1431"/>
      <c r="BIR289" s="1431"/>
      <c r="BIS289" s="1431"/>
      <c r="BIT289" s="1431"/>
      <c r="BIU289" s="1431"/>
      <c r="BIV289" s="1431"/>
      <c r="BIW289" s="1431"/>
      <c r="BIX289" s="1431"/>
      <c r="BIY289" s="1431"/>
      <c r="BIZ289" s="1431"/>
      <c r="BJA289" s="1431"/>
      <c r="BJB289" s="1431"/>
      <c r="BJC289" s="1431"/>
      <c r="BJD289" s="1431"/>
      <c r="BJE289" s="1431"/>
      <c r="BJF289" s="1431"/>
      <c r="BJG289" s="1431"/>
      <c r="BJH289" s="1431"/>
      <c r="BJI289" s="1431"/>
      <c r="BJJ289" s="1431"/>
      <c r="BJK289" s="1431"/>
      <c r="BJL289" s="1431"/>
      <c r="BJM289" s="1431"/>
      <c r="BJN289" s="1431"/>
      <c r="BJO289" s="1431"/>
      <c r="BJP289" s="1431"/>
      <c r="BJQ289" s="1431"/>
      <c r="BJR289" s="1431"/>
      <c r="BJS289" s="1431"/>
      <c r="BJT289" s="1431"/>
      <c r="BJU289" s="1431"/>
      <c r="BJV289" s="1431"/>
      <c r="BJW289" s="1431"/>
      <c r="BJX289" s="1431"/>
      <c r="BJY289" s="1431"/>
      <c r="BJZ289" s="1431"/>
      <c r="BKA289" s="1431"/>
      <c r="BKB289" s="1431"/>
      <c r="BKC289" s="1431"/>
      <c r="BKD289" s="1431"/>
      <c r="BKE289" s="1431"/>
      <c r="BKF289" s="1431"/>
      <c r="BKG289" s="1431"/>
      <c r="BKH289" s="1431"/>
      <c r="BKI289" s="1431"/>
      <c r="BKJ289" s="1431"/>
      <c r="BKK289" s="1431"/>
      <c r="BKL289" s="1431"/>
      <c r="BKM289" s="1431"/>
      <c r="BKN289" s="1431"/>
      <c r="BKO289" s="1431"/>
      <c r="BKP289" s="1431"/>
      <c r="BKQ289" s="1431"/>
      <c r="BKR289" s="1431"/>
      <c r="BKS289" s="1431"/>
      <c r="BKT289" s="1431"/>
      <c r="BKU289" s="1431"/>
      <c r="BKV289" s="1431"/>
      <c r="BKW289" s="1431"/>
      <c r="BKX289" s="1431"/>
      <c r="BKY289" s="1431"/>
      <c r="BKZ289" s="1431"/>
      <c r="BLA289" s="1431"/>
      <c r="BLB289" s="1431"/>
      <c r="BLC289" s="1431"/>
      <c r="BLD289" s="1431"/>
      <c r="BLE289" s="1431"/>
      <c r="BLF289" s="1431"/>
      <c r="BLG289" s="1431"/>
      <c r="BLH289" s="1431"/>
      <c r="BLI289" s="1431"/>
      <c r="BLJ289" s="1431"/>
      <c r="BLK289" s="1431"/>
      <c r="BLL289" s="1431"/>
      <c r="BLM289" s="1431"/>
      <c r="BLN289" s="1431"/>
      <c r="BLO289" s="1431"/>
      <c r="BLP289" s="1431"/>
      <c r="BLQ289" s="1431"/>
      <c r="BLR289" s="1431"/>
      <c r="BLS289" s="1431"/>
      <c r="BLT289" s="1431"/>
      <c r="BLU289" s="1431"/>
      <c r="BLV289" s="1431"/>
      <c r="BLW289" s="1431"/>
      <c r="BLX289" s="1431"/>
      <c r="BLY289" s="1431"/>
      <c r="BLZ289" s="1431"/>
      <c r="BMA289" s="1431"/>
      <c r="BMB289" s="1431"/>
      <c r="BMC289" s="1431"/>
      <c r="BMD289" s="1431"/>
      <c r="BME289" s="1431"/>
      <c r="BMF289" s="1431"/>
      <c r="BMG289" s="1431"/>
      <c r="BMH289" s="1431"/>
      <c r="BMI289" s="1431"/>
      <c r="BMJ289" s="1431"/>
      <c r="BMK289" s="1431"/>
      <c r="BML289" s="1431"/>
      <c r="BMM289" s="1431"/>
      <c r="BMN289" s="1431"/>
      <c r="BMO289" s="1431"/>
      <c r="BMP289" s="1431"/>
      <c r="BMQ289" s="1431"/>
      <c r="BMR289" s="1431"/>
      <c r="BMS289" s="1431"/>
      <c r="BMT289" s="1431"/>
      <c r="BMU289" s="1431"/>
      <c r="BMV289" s="1431"/>
      <c r="BMW289" s="1431"/>
      <c r="BMX289" s="1431"/>
      <c r="BMY289" s="1431"/>
      <c r="BMZ289" s="1431"/>
      <c r="BNA289" s="1431"/>
      <c r="BNB289" s="1431"/>
      <c r="BNC289" s="1431"/>
      <c r="BND289" s="1431"/>
      <c r="BNE289" s="1431"/>
      <c r="BNF289" s="1431"/>
      <c r="BNG289" s="1431"/>
      <c r="BNH289" s="1431"/>
      <c r="BNI289" s="1431"/>
      <c r="BNJ289" s="1431"/>
      <c r="BNK289" s="1431"/>
      <c r="BNL289" s="1431"/>
      <c r="BNM289" s="1431"/>
      <c r="BNN289" s="1431"/>
      <c r="BNO289" s="1431"/>
      <c r="BNP289" s="1431"/>
      <c r="BNQ289" s="1431"/>
      <c r="BNR289" s="1431"/>
      <c r="BNS289" s="1431"/>
      <c r="BNT289" s="1431"/>
      <c r="BNU289" s="1431"/>
      <c r="BNV289" s="1431"/>
      <c r="BNW289" s="1431"/>
      <c r="BNX289" s="1431"/>
      <c r="BNY289" s="1431"/>
      <c r="BNZ289" s="1431"/>
      <c r="BOA289" s="1431"/>
      <c r="BOB289" s="1431"/>
      <c r="BOC289" s="1431"/>
      <c r="BOD289" s="1431"/>
      <c r="BOE289" s="1431"/>
      <c r="BOF289" s="1431"/>
      <c r="BOG289" s="1431"/>
      <c r="BOH289" s="1431"/>
      <c r="BOI289" s="1431"/>
      <c r="BOJ289" s="1431"/>
      <c r="BOK289" s="1431"/>
      <c r="BOL289" s="1431"/>
      <c r="BOM289" s="1431"/>
      <c r="BON289" s="1431"/>
      <c r="BOO289" s="1431"/>
      <c r="BOP289" s="1431"/>
      <c r="BOQ289" s="1431"/>
      <c r="BOR289" s="1431"/>
      <c r="BOS289" s="1431"/>
      <c r="BOT289" s="1431"/>
      <c r="BOU289" s="1431"/>
      <c r="BOV289" s="1431"/>
      <c r="BOW289" s="1431"/>
      <c r="BOX289" s="1431"/>
      <c r="BOY289" s="1431"/>
      <c r="BOZ289" s="1431"/>
      <c r="BPA289" s="1431"/>
      <c r="BPB289" s="1431"/>
      <c r="BPC289" s="1431"/>
      <c r="BPD289" s="1431"/>
      <c r="BPE289" s="1431"/>
      <c r="BPF289" s="1431"/>
      <c r="BPG289" s="1431"/>
      <c r="BPH289" s="1431"/>
      <c r="BPI289" s="1431"/>
      <c r="BPJ289" s="1431"/>
      <c r="BPK289" s="1431"/>
      <c r="BPL289" s="1431"/>
      <c r="BPM289" s="1431"/>
      <c r="BPN289" s="1431"/>
      <c r="BPO289" s="1431"/>
      <c r="BPP289" s="1431"/>
      <c r="BPQ289" s="1431"/>
      <c r="BPR289" s="1431"/>
      <c r="BPS289" s="1431"/>
      <c r="BPT289" s="1431"/>
      <c r="BPU289" s="1431"/>
      <c r="BPV289" s="1431"/>
      <c r="BPW289" s="1431"/>
      <c r="BPX289" s="1431"/>
      <c r="BPY289" s="1431"/>
      <c r="BPZ289" s="1431"/>
      <c r="BQA289" s="1431"/>
      <c r="BQB289" s="1431"/>
      <c r="BQC289" s="1431"/>
      <c r="BQD289" s="1431"/>
      <c r="BQE289" s="1431"/>
      <c r="BQF289" s="1431"/>
      <c r="BQG289" s="1431"/>
      <c r="BQH289" s="1431"/>
      <c r="BQI289" s="1431"/>
      <c r="BQJ289" s="1431"/>
      <c r="BQK289" s="1431"/>
      <c r="BQL289" s="1431"/>
      <c r="BQM289" s="1431"/>
      <c r="BQN289" s="1431"/>
      <c r="BQO289" s="1431"/>
      <c r="BQP289" s="1431"/>
      <c r="BQQ289" s="1431"/>
      <c r="BQR289" s="1431"/>
      <c r="BQS289" s="1431"/>
      <c r="BQT289" s="1431"/>
      <c r="BQU289" s="1431"/>
      <c r="BQV289" s="1431"/>
      <c r="BQW289" s="1431"/>
      <c r="BQX289" s="1431"/>
      <c r="BQY289" s="1431"/>
      <c r="BQZ289" s="1431"/>
      <c r="BRA289" s="1431"/>
      <c r="BRB289" s="1431"/>
      <c r="BRC289" s="1431"/>
      <c r="BRD289" s="1431"/>
      <c r="BRE289" s="1431"/>
      <c r="BRF289" s="1431"/>
      <c r="BRG289" s="1431"/>
      <c r="BRH289" s="1431"/>
      <c r="BRI289" s="1431"/>
      <c r="BRJ289" s="1431"/>
      <c r="BRK289" s="1431"/>
      <c r="BRL289" s="1431"/>
      <c r="BRM289" s="1431"/>
      <c r="BRN289" s="1431"/>
      <c r="BRO289" s="1431"/>
      <c r="BRP289" s="1431"/>
      <c r="BRQ289" s="1431"/>
      <c r="BRR289" s="1431"/>
      <c r="BRS289" s="1431"/>
      <c r="BRT289" s="1431"/>
      <c r="BRU289" s="1431"/>
      <c r="BRV289" s="1431"/>
      <c r="BRW289" s="1431"/>
      <c r="BRX289" s="1431"/>
      <c r="BRY289" s="1431"/>
      <c r="BRZ289" s="1431"/>
      <c r="BSA289" s="1431"/>
      <c r="BSB289" s="1431"/>
      <c r="BSC289" s="1431"/>
      <c r="BSD289" s="1431"/>
      <c r="BSE289" s="1431"/>
      <c r="BSF289" s="1431"/>
      <c r="BSG289" s="1431"/>
      <c r="BSH289" s="1431"/>
      <c r="BSI289" s="1431"/>
      <c r="BSJ289" s="1431"/>
      <c r="BSK289" s="1431"/>
      <c r="BSL289" s="1431"/>
      <c r="BSM289" s="1431"/>
      <c r="BSN289" s="1431"/>
      <c r="BSO289" s="1431"/>
      <c r="BSP289" s="1431"/>
      <c r="BSQ289" s="1431"/>
      <c r="BSR289" s="1431"/>
      <c r="BSS289" s="1431"/>
      <c r="BST289" s="1431"/>
      <c r="BSU289" s="1431"/>
      <c r="BSV289" s="1431"/>
      <c r="BSW289" s="1431"/>
      <c r="BSX289" s="1431"/>
      <c r="BSY289" s="1431"/>
      <c r="BSZ289" s="1431"/>
      <c r="BTA289" s="1431"/>
      <c r="BTB289" s="1431"/>
      <c r="BTC289" s="1431"/>
      <c r="BTD289" s="1431"/>
      <c r="BTE289" s="1431"/>
      <c r="BTF289" s="1431"/>
      <c r="BTG289" s="1431"/>
      <c r="BTH289" s="1431"/>
      <c r="BTI289" s="1431"/>
      <c r="BTJ289" s="1431"/>
      <c r="BTK289" s="1431"/>
      <c r="BTL289" s="1431"/>
      <c r="BTM289" s="1431"/>
      <c r="BTN289" s="1431"/>
      <c r="BTO289" s="1431"/>
      <c r="BTP289" s="1431"/>
      <c r="BTQ289" s="1431"/>
      <c r="BTR289" s="1431"/>
      <c r="BTS289" s="1431"/>
      <c r="BTT289" s="1431"/>
      <c r="BTU289" s="1431"/>
      <c r="BTV289" s="1431"/>
      <c r="BTW289" s="1431"/>
      <c r="BTX289" s="1431"/>
      <c r="BTY289" s="1431"/>
      <c r="BTZ289" s="1431"/>
      <c r="BUA289" s="1431"/>
      <c r="BUB289" s="1431"/>
      <c r="BUC289" s="1431"/>
      <c r="BUD289" s="1431"/>
      <c r="BUE289" s="1431"/>
      <c r="BUF289" s="1431"/>
      <c r="BUG289" s="1431"/>
      <c r="BUH289" s="1431"/>
      <c r="BUI289" s="1431"/>
      <c r="BUJ289" s="1431"/>
      <c r="BUK289" s="1431"/>
      <c r="BUL289" s="1431"/>
      <c r="BUM289" s="1431"/>
      <c r="BUN289" s="1431"/>
      <c r="BUO289" s="1431"/>
      <c r="BUP289" s="1431"/>
      <c r="BUQ289" s="1431"/>
      <c r="BUR289" s="1431"/>
      <c r="BUS289" s="1431"/>
      <c r="BUT289" s="1431"/>
      <c r="BUU289" s="1431"/>
      <c r="BUV289" s="1431"/>
      <c r="BUW289" s="1431"/>
      <c r="BUX289" s="1431"/>
      <c r="BUY289" s="1431"/>
      <c r="BUZ289" s="1431"/>
      <c r="BVA289" s="1431"/>
      <c r="BVB289" s="1431"/>
      <c r="BVC289" s="1431"/>
      <c r="BVD289" s="1431"/>
      <c r="BVE289" s="1431"/>
      <c r="BVF289" s="1431"/>
      <c r="BVG289" s="1431"/>
      <c r="BVH289" s="1431"/>
      <c r="BVI289" s="1431"/>
      <c r="BVJ289" s="1431"/>
      <c r="BVK289" s="1431"/>
      <c r="BVL289" s="1431"/>
      <c r="BVM289" s="1431"/>
      <c r="BVN289" s="1431"/>
      <c r="BVO289" s="1431"/>
      <c r="BVP289" s="1431"/>
      <c r="BVQ289" s="1431"/>
      <c r="BVR289" s="1431"/>
      <c r="BVS289" s="1431"/>
      <c r="BVT289" s="1431"/>
      <c r="BVU289" s="1431"/>
      <c r="BVV289" s="1431"/>
      <c r="BVW289" s="1431"/>
      <c r="BVX289" s="1431"/>
      <c r="BVY289" s="1431"/>
      <c r="BVZ289" s="1431"/>
      <c r="BWA289" s="1431"/>
      <c r="BWB289" s="1431"/>
      <c r="BWC289" s="1431"/>
      <c r="BWD289" s="1431"/>
      <c r="BWE289" s="1431"/>
      <c r="BWF289" s="1431"/>
      <c r="BWG289" s="1431"/>
      <c r="BWH289" s="1431"/>
      <c r="BWI289" s="1431"/>
      <c r="BWJ289" s="1431"/>
      <c r="BWK289" s="1431"/>
      <c r="BWL289" s="1431"/>
      <c r="BWM289" s="1431"/>
      <c r="BWN289" s="1431"/>
      <c r="BWO289" s="1431"/>
      <c r="BWP289" s="1431"/>
      <c r="BWQ289" s="1431"/>
      <c r="BWR289" s="1431"/>
      <c r="BWS289" s="1431"/>
      <c r="BWT289" s="1431"/>
      <c r="BWU289" s="1431"/>
      <c r="BWV289" s="1431"/>
      <c r="BWW289" s="1431"/>
      <c r="BWX289" s="1431"/>
      <c r="BWY289" s="1431"/>
      <c r="BWZ289" s="1431"/>
      <c r="BXA289" s="1431"/>
      <c r="BXB289" s="1431"/>
      <c r="BXC289" s="1431"/>
      <c r="BXD289" s="1431"/>
      <c r="BXE289" s="1431"/>
      <c r="BXF289" s="1431"/>
      <c r="BXG289" s="1431"/>
      <c r="BXH289" s="1431"/>
      <c r="BXI289" s="1431"/>
      <c r="BXJ289" s="1431"/>
      <c r="BXK289" s="1431"/>
      <c r="BXL289" s="1431"/>
      <c r="BXM289" s="1431"/>
      <c r="BXN289" s="1431"/>
      <c r="BXO289" s="1431"/>
      <c r="BXP289" s="1431"/>
      <c r="BXQ289" s="1431"/>
      <c r="BXR289" s="1431"/>
      <c r="BXS289" s="1431"/>
      <c r="BXT289" s="1431"/>
      <c r="BXU289" s="1431"/>
      <c r="BXV289" s="1431"/>
      <c r="BXW289" s="1431"/>
      <c r="BXX289" s="1431"/>
      <c r="BXY289" s="1431"/>
      <c r="BXZ289" s="1431"/>
      <c r="BYA289" s="1431"/>
      <c r="BYB289" s="1431"/>
      <c r="BYC289" s="1431"/>
      <c r="BYD289" s="1431"/>
      <c r="BYE289" s="1431"/>
      <c r="BYF289" s="1431"/>
      <c r="BYG289" s="1431"/>
      <c r="BYH289" s="1431"/>
      <c r="BYI289" s="1431"/>
      <c r="BYJ289" s="1431"/>
      <c r="BYK289" s="1431"/>
      <c r="BYL289" s="1431"/>
      <c r="BYM289" s="1431"/>
      <c r="BYN289" s="1431"/>
      <c r="BYO289" s="1431"/>
      <c r="BYP289" s="1431"/>
      <c r="BYQ289" s="1431"/>
      <c r="BYR289" s="1431"/>
      <c r="BYS289" s="1431"/>
      <c r="BYT289" s="1431"/>
      <c r="BYU289" s="1431"/>
      <c r="BYV289" s="1431"/>
      <c r="BYW289" s="1431"/>
      <c r="BYX289" s="1431"/>
      <c r="BYY289" s="1431"/>
      <c r="BYZ289" s="1431"/>
      <c r="BZA289" s="1431"/>
      <c r="BZB289" s="1431"/>
      <c r="BZC289" s="1431"/>
      <c r="BZD289" s="1431"/>
      <c r="BZE289" s="1431"/>
      <c r="BZF289" s="1431"/>
      <c r="BZG289" s="1431"/>
      <c r="BZH289" s="1431"/>
      <c r="BZI289" s="1431"/>
      <c r="BZJ289" s="1431"/>
      <c r="BZK289" s="1431"/>
      <c r="BZL289" s="1431"/>
      <c r="BZM289" s="1431"/>
      <c r="BZN289" s="1431"/>
      <c r="BZO289" s="1431"/>
      <c r="BZP289" s="1431"/>
      <c r="BZQ289" s="1431"/>
      <c r="BZR289" s="1431"/>
      <c r="BZS289" s="1431"/>
      <c r="BZT289" s="1431"/>
      <c r="BZU289" s="1431"/>
      <c r="BZV289" s="1431"/>
      <c r="BZW289" s="1431"/>
      <c r="BZX289" s="1431"/>
      <c r="BZY289" s="1431"/>
      <c r="BZZ289" s="1431"/>
      <c r="CAA289" s="1431"/>
      <c r="CAB289" s="1431"/>
      <c r="CAC289" s="1431"/>
      <c r="CAD289" s="1431"/>
      <c r="CAE289" s="1431"/>
      <c r="CAF289" s="1431"/>
      <c r="CAG289" s="1431"/>
      <c r="CAH289" s="1431"/>
      <c r="CAI289" s="1431"/>
      <c r="CAJ289" s="1431"/>
      <c r="CAK289" s="1431"/>
      <c r="CAL289" s="1431"/>
      <c r="CAM289" s="1431"/>
      <c r="CAN289" s="1431"/>
      <c r="CAO289" s="1431"/>
      <c r="CAP289" s="1431"/>
      <c r="CAQ289" s="1431"/>
      <c r="CAR289" s="1431"/>
      <c r="CAS289" s="1431"/>
      <c r="CAT289" s="1431"/>
      <c r="CAU289" s="1431"/>
      <c r="CAV289" s="1431"/>
      <c r="CAW289" s="1431"/>
      <c r="CAX289" s="1431"/>
      <c r="CAY289" s="1431"/>
      <c r="CAZ289" s="1431"/>
      <c r="CBA289" s="1431"/>
      <c r="CBB289" s="1431"/>
      <c r="CBC289" s="1431"/>
      <c r="CBD289" s="1431"/>
      <c r="CBE289" s="1431"/>
      <c r="CBF289" s="1431"/>
      <c r="CBG289" s="1431"/>
      <c r="CBH289" s="1431"/>
      <c r="CBI289" s="1431"/>
      <c r="CBJ289" s="1431"/>
      <c r="CBK289" s="1431"/>
      <c r="CBL289" s="1431"/>
      <c r="CBM289" s="1431"/>
      <c r="CBN289" s="1431"/>
      <c r="CBO289" s="1431"/>
      <c r="CBP289" s="1431"/>
      <c r="CBQ289" s="1431"/>
      <c r="CBR289" s="1431"/>
      <c r="CBS289" s="1431"/>
      <c r="CBT289" s="1431"/>
      <c r="CBU289" s="1431"/>
      <c r="CBV289" s="1431"/>
      <c r="CBW289" s="1431"/>
      <c r="CBX289" s="1431"/>
      <c r="CBY289" s="1431"/>
      <c r="CBZ289" s="1431"/>
      <c r="CCA289" s="1431"/>
      <c r="CCB289" s="1431"/>
      <c r="CCC289" s="1431"/>
      <c r="CCD289" s="1431"/>
      <c r="CCE289" s="1431"/>
      <c r="CCF289" s="1431"/>
      <c r="CCG289" s="1431"/>
      <c r="CCH289" s="1431"/>
      <c r="CCI289" s="1431"/>
      <c r="CCJ289" s="1431"/>
      <c r="CCK289" s="1431"/>
      <c r="CCL289" s="1431"/>
      <c r="CCM289" s="1431"/>
      <c r="CCN289" s="1431"/>
      <c r="CCO289" s="1431"/>
      <c r="CCP289" s="1431"/>
      <c r="CCQ289" s="1431"/>
      <c r="CCR289" s="1431"/>
      <c r="CCS289" s="1431"/>
      <c r="CCT289" s="1431"/>
      <c r="CCU289" s="1431"/>
      <c r="CCV289" s="1431"/>
      <c r="CCW289" s="1431"/>
      <c r="CCX289" s="1431"/>
      <c r="CCY289" s="1431"/>
      <c r="CCZ289" s="1431"/>
      <c r="CDA289" s="1431"/>
      <c r="CDB289" s="1431"/>
      <c r="CDC289" s="1431"/>
      <c r="CDD289" s="1431"/>
      <c r="CDE289" s="1431"/>
      <c r="CDF289" s="1431"/>
      <c r="CDG289" s="1431"/>
      <c r="CDH289" s="1431"/>
      <c r="CDI289" s="1431"/>
      <c r="CDJ289" s="1431"/>
      <c r="CDK289" s="1431"/>
      <c r="CDL289" s="1431"/>
      <c r="CDM289" s="1431"/>
      <c r="CDN289" s="1431"/>
      <c r="CDO289" s="1431"/>
      <c r="CDP289" s="1431"/>
      <c r="CDQ289" s="1431"/>
      <c r="CDR289" s="1431"/>
      <c r="CDS289" s="1431"/>
      <c r="CDT289" s="1431"/>
      <c r="CDU289" s="1431"/>
      <c r="CDV289" s="1431"/>
      <c r="CDW289" s="1431"/>
      <c r="CDX289" s="1431"/>
      <c r="CDY289" s="1431"/>
      <c r="CDZ289" s="1431"/>
      <c r="CEA289" s="1431"/>
      <c r="CEB289" s="1431"/>
      <c r="CEC289" s="1431"/>
      <c r="CED289" s="1431"/>
      <c r="CEE289" s="1431"/>
      <c r="CEF289" s="1431"/>
      <c r="CEG289" s="1431"/>
      <c r="CEH289" s="1431"/>
      <c r="CEI289" s="1431"/>
      <c r="CEJ289" s="1431"/>
      <c r="CEK289" s="1431"/>
      <c r="CEL289" s="1431"/>
      <c r="CEM289" s="1431"/>
      <c r="CEN289" s="1431"/>
      <c r="CEO289" s="1431"/>
      <c r="CEP289" s="1431"/>
      <c r="CEQ289" s="1431"/>
      <c r="CER289" s="1431"/>
      <c r="CES289" s="1431"/>
      <c r="CET289" s="1431"/>
      <c r="CEU289" s="1431"/>
      <c r="CEV289" s="1431"/>
      <c r="CEW289" s="1431"/>
      <c r="CEX289" s="1431"/>
      <c r="CEY289" s="1431"/>
      <c r="CEZ289" s="1431"/>
      <c r="CFA289" s="1431"/>
      <c r="CFB289" s="1431"/>
      <c r="CFC289" s="1431"/>
      <c r="CFD289" s="1431"/>
      <c r="CFE289" s="1431"/>
      <c r="CFF289" s="1431"/>
      <c r="CFG289" s="1431"/>
      <c r="CFH289" s="1431"/>
      <c r="CFI289" s="1431"/>
      <c r="CFJ289" s="1431"/>
      <c r="CFK289" s="1431"/>
      <c r="CFL289" s="1431"/>
      <c r="CFM289" s="1431"/>
      <c r="CFN289" s="1431"/>
      <c r="CFO289" s="1431"/>
      <c r="CFP289" s="1431"/>
      <c r="CFQ289" s="1431"/>
      <c r="CFR289" s="1431"/>
      <c r="CFS289" s="1431"/>
      <c r="CFT289" s="1431"/>
      <c r="CFU289" s="1431"/>
      <c r="CFV289" s="1431"/>
      <c r="CFW289" s="1431"/>
      <c r="CFX289" s="1431"/>
      <c r="CFY289" s="1431"/>
      <c r="CFZ289" s="1431"/>
      <c r="CGA289" s="1431"/>
      <c r="CGB289" s="1431"/>
      <c r="CGC289" s="1431"/>
      <c r="CGD289" s="1431"/>
      <c r="CGE289" s="1431"/>
      <c r="CGF289" s="1431"/>
      <c r="CGG289" s="1431"/>
      <c r="CGH289" s="1431"/>
      <c r="CGI289" s="1431"/>
      <c r="CGJ289" s="1431"/>
      <c r="CGK289" s="1431"/>
      <c r="CGL289" s="1431"/>
      <c r="CGM289" s="1431"/>
      <c r="CGN289" s="1431"/>
      <c r="CGO289" s="1431"/>
      <c r="CGP289" s="1431"/>
      <c r="CGQ289" s="1431"/>
      <c r="CGR289" s="1431"/>
      <c r="CGS289" s="1431"/>
      <c r="CGT289" s="1431"/>
      <c r="CGU289" s="1431"/>
      <c r="CGV289" s="1431"/>
      <c r="CGW289" s="1431"/>
      <c r="CGX289" s="1431"/>
      <c r="CGY289" s="1431"/>
      <c r="CGZ289" s="1431"/>
      <c r="CHA289" s="1431"/>
      <c r="CHB289" s="1431"/>
      <c r="CHC289" s="1431"/>
      <c r="CHD289" s="1431"/>
      <c r="CHE289" s="1431"/>
      <c r="CHF289" s="1431"/>
      <c r="CHG289" s="1431"/>
      <c r="CHH289" s="1431"/>
      <c r="CHI289" s="1431"/>
      <c r="CHJ289" s="1431"/>
      <c r="CHK289" s="1431"/>
      <c r="CHL289" s="1431"/>
      <c r="CHM289" s="1431"/>
      <c r="CHN289" s="1431"/>
      <c r="CHO289" s="1431"/>
      <c r="CHP289" s="1431"/>
      <c r="CHQ289" s="1431"/>
      <c r="CHR289" s="1431"/>
      <c r="CHS289" s="1431"/>
      <c r="CHT289" s="1431"/>
      <c r="CHU289" s="1431"/>
      <c r="CHV289" s="1431"/>
      <c r="CHW289" s="1431"/>
      <c r="CHX289" s="1431"/>
      <c r="CHY289" s="1431"/>
      <c r="CHZ289" s="1431"/>
      <c r="CIA289" s="1431"/>
      <c r="CIB289" s="1431"/>
      <c r="CIC289" s="1431"/>
      <c r="CID289" s="1431"/>
      <c r="CIE289" s="1431"/>
      <c r="CIF289" s="1431"/>
      <c r="CIG289" s="1431"/>
      <c r="CIH289" s="1431"/>
      <c r="CII289" s="1431"/>
      <c r="CIJ289" s="1431"/>
      <c r="CIK289" s="1431"/>
      <c r="CIL289" s="1431"/>
      <c r="CIM289" s="1431"/>
      <c r="CIN289" s="1431"/>
      <c r="CIO289" s="1431"/>
      <c r="CIP289" s="1431"/>
      <c r="CIQ289" s="1431"/>
      <c r="CIR289" s="1431"/>
      <c r="CIS289" s="1431"/>
      <c r="CIT289" s="1431"/>
      <c r="CIU289" s="1431"/>
      <c r="CIV289" s="1431"/>
      <c r="CIW289" s="1431"/>
      <c r="CIX289" s="1431"/>
      <c r="CIY289" s="1431"/>
      <c r="CIZ289" s="1431"/>
      <c r="CJA289" s="1431"/>
      <c r="CJB289" s="1431"/>
      <c r="CJC289" s="1431"/>
      <c r="CJD289" s="1431"/>
      <c r="CJE289" s="1431"/>
      <c r="CJF289" s="1431"/>
      <c r="CJG289" s="1431"/>
      <c r="CJH289" s="1431"/>
      <c r="CJI289" s="1431"/>
      <c r="CJJ289" s="1431"/>
      <c r="CJK289" s="1431"/>
      <c r="CJL289" s="1431"/>
      <c r="CJM289" s="1431"/>
      <c r="CJN289" s="1431"/>
      <c r="CJO289" s="1431"/>
      <c r="CJP289" s="1431"/>
      <c r="CJQ289" s="1431"/>
      <c r="CJR289" s="1431"/>
      <c r="CJS289" s="1431"/>
      <c r="CJT289" s="1431"/>
      <c r="CJU289" s="1431"/>
      <c r="CJV289" s="1431"/>
      <c r="CJW289" s="1431"/>
      <c r="CJX289" s="1431"/>
      <c r="CJY289" s="1431"/>
      <c r="CJZ289" s="1431"/>
      <c r="CKA289" s="1431"/>
      <c r="CKB289" s="1431"/>
      <c r="CKC289" s="1431"/>
      <c r="CKD289" s="1431"/>
      <c r="CKE289" s="1431"/>
      <c r="CKF289" s="1431"/>
      <c r="CKG289" s="1431"/>
      <c r="CKH289" s="1431"/>
      <c r="CKI289" s="1431"/>
      <c r="CKJ289" s="1431"/>
      <c r="CKK289" s="1431"/>
      <c r="CKL289" s="1431"/>
      <c r="CKM289" s="1431"/>
      <c r="CKN289" s="1431"/>
      <c r="CKO289" s="1431"/>
      <c r="CKP289" s="1431"/>
      <c r="CKQ289" s="1431"/>
      <c r="CKR289" s="1431"/>
      <c r="CKS289" s="1431"/>
      <c r="CKT289" s="1431"/>
      <c r="CKU289" s="1431"/>
      <c r="CKV289" s="1431"/>
      <c r="CKW289" s="1431"/>
      <c r="CKX289" s="1431"/>
      <c r="CKY289" s="1431"/>
      <c r="CKZ289" s="1431"/>
      <c r="CLA289" s="1431"/>
      <c r="CLB289" s="1431"/>
      <c r="CLC289" s="1431"/>
      <c r="CLD289" s="1431"/>
      <c r="CLE289" s="1431"/>
      <c r="CLF289" s="1431"/>
      <c r="CLG289" s="1431"/>
      <c r="CLH289" s="1431"/>
      <c r="CLI289" s="1431"/>
      <c r="CLJ289" s="1431"/>
      <c r="CLK289" s="1431"/>
      <c r="CLL289" s="1431"/>
      <c r="CLM289" s="1431"/>
      <c r="CLN289" s="1431"/>
      <c r="CLO289" s="1431"/>
      <c r="CLP289" s="1431"/>
      <c r="CLQ289" s="1431"/>
      <c r="CLR289" s="1431"/>
      <c r="CLS289" s="1431"/>
      <c r="CLT289" s="1431"/>
      <c r="CLU289" s="1431"/>
      <c r="CLV289" s="1431"/>
      <c r="CLW289" s="1431"/>
      <c r="CLX289" s="1431"/>
      <c r="CLY289" s="1431"/>
      <c r="CLZ289" s="1431"/>
      <c r="CMA289" s="1431"/>
      <c r="CMB289" s="1431"/>
      <c r="CMC289" s="1431"/>
      <c r="CMD289" s="1431"/>
      <c r="CME289" s="1431"/>
      <c r="CMF289" s="1431"/>
      <c r="CMG289" s="1431"/>
      <c r="CMH289" s="1431"/>
      <c r="CMI289" s="1431"/>
      <c r="CMJ289" s="1431"/>
      <c r="CMK289" s="1431"/>
      <c r="CML289" s="1431"/>
      <c r="CMM289" s="1431"/>
      <c r="CMN289" s="1431"/>
      <c r="CMO289" s="1431"/>
      <c r="CMP289" s="1431"/>
      <c r="CMQ289" s="1431"/>
      <c r="CMR289" s="1431"/>
      <c r="CMS289" s="1431"/>
      <c r="CMT289" s="1431"/>
      <c r="CMU289" s="1431"/>
      <c r="CMV289" s="1431"/>
      <c r="CMW289" s="1431"/>
      <c r="CMX289" s="1431"/>
      <c r="CMY289" s="1431"/>
      <c r="CMZ289" s="1431"/>
      <c r="CNA289" s="1431"/>
      <c r="CNB289" s="1431"/>
      <c r="CNC289" s="1431"/>
      <c r="CND289" s="1431"/>
      <c r="CNE289" s="1431"/>
      <c r="CNF289" s="1431"/>
      <c r="CNG289" s="1431"/>
      <c r="CNH289" s="1431"/>
      <c r="CNI289" s="1431"/>
      <c r="CNJ289" s="1431"/>
      <c r="CNK289" s="1431"/>
      <c r="CNL289" s="1431"/>
      <c r="CNM289" s="1431"/>
      <c r="CNN289" s="1431"/>
      <c r="CNO289" s="1431"/>
      <c r="CNP289" s="1431"/>
      <c r="CNQ289" s="1431"/>
      <c r="CNR289" s="1431"/>
      <c r="CNS289" s="1431"/>
      <c r="CNT289" s="1431"/>
      <c r="CNU289" s="1431"/>
      <c r="CNV289" s="1431"/>
      <c r="CNW289" s="1431"/>
      <c r="CNX289" s="1431"/>
      <c r="CNY289" s="1431"/>
      <c r="CNZ289" s="1431"/>
      <c r="COA289" s="1431"/>
      <c r="COB289" s="1431"/>
      <c r="COC289" s="1431"/>
      <c r="COD289" s="1431"/>
      <c r="COE289" s="1431"/>
      <c r="COF289" s="1431"/>
      <c r="COG289" s="1431"/>
      <c r="COH289" s="1431"/>
      <c r="COI289" s="1431"/>
      <c r="COJ289" s="1431"/>
      <c r="COK289" s="1431"/>
      <c r="COL289" s="1431"/>
      <c r="COM289" s="1431"/>
      <c r="CON289" s="1431"/>
      <c r="COO289" s="1431"/>
      <c r="COP289" s="1431"/>
      <c r="COQ289" s="1431"/>
      <c r="COR289" s="1431"/>
      <c r="COS289" s="1431"/>
      <c r="COT289" s="1431"/>
      <c r="COU289" s="1431"/>
      <c r="COV289" s="1431"/>
      <c r="COW289" s="1431"/>
      <c r="COX289" s="1431"/>
      <c r="COY289" s="1431"/>
      <c r="COZ289" s="1431"/>
      <c r="CPA289" s="1431"/>
      <c r="CPB289" s="1431"/>
      <c r="CPC289" s="1431"/>
      <c r="CPD289" s="1431"/>
      <c r="CPE289" s="1431"/>
      <c r="CPF289" s="1431"/>
      <c r="CPG289" s="1431"/>
      <c r="CPH289" s="1431"/>
      <c r="CPI289" s="1431"/>
      <c r="CPJ289" s="1431"/>
      <c r="CPK289" s="1431"/>
      <c r="CPL289" s="1431"/>
      <c r="CPM289" s="1431"/>
      <c r="CPN289" s="1431"/>
      <c r="CPO289" s="1431"/>
      <c r="CPP289" s="1431"/>
      <c r="CPQ289" s="1431"/>
      <c r="CPR289" s="1431"/>
      <c r="CPS289" s="1431"/>
      <c r="CPT289" s="1431"/>
      <c r="CPU289" s="1431"/>
      <c r="CPV289" s="1431"/>
      <c r="CPW289" s="1431"/>
      <c r="CPX289" s="1431"/>
      <c r="CPY289" s="1431"/>
      <c r="CPZ289" s="1431"/>
      <c r="CQA289" s="1431"/>
      <c r="CQB289" s="1431"/>
      <c r="CQC289" s="1431"/>
      <c r="CQD289" s="1431"/>
      <c r="CQE289" s="1431"/>
      <c r="CQF289" s="1431"/>
      <c r="CQG289" s="1431"/>
      <c r="CQH289" s="1431"/>
      <c r="CQI289" s="1431"/>
      <c r="CQJ289" s="1431"/>
      <c r="CQK289" s="1431"/>
      <c r="CQL289" s="1431"/>
      <c r="CQM289" s="1431"/>
      <c r="CQN289" s="1431"/>
      <c r="CQO289" s="1431"/>
      <c r="CQP289" s="1431"/>
      <c r="CQQ289" s="1431"/>
      <c r="CQR289" s="1431"/>
      <c r="CQS289" s="1431"/>
      <c r="CQT289" s="1431"/>
      <c r="CQU289" s="1431"/>
      <c r="CQV289" s="1431"/>
      <c r="CQW289" s="1431"/>
      <c r="CQX289" s="1431"/>
      <c r="CQY289" s="1431"/>
      <c r="CQZ289" s="1431"/>
      <c r="CRA289" s="1431"/>
      <c r="CRB289" s="1431"/>
      <c r="CRC289" s="1431"/>
      <c r="CRD289" s="1431"/>
      <c r="CRE289" s="1431"/>
      <c r="CRF289" s="1431"/>
      <c r="CRG289" s="1431"/>
      <c r="CRH289" s="1431"/>
      <c r="CRI289" s="1431"/>
      <c r="CRJ289" s="1431"/>
      <c r="CRK289" s="1431"/>
      <c r="CRL289" s="1431"/>
      <c r="CRM289" s="1431"/>
      <c r="CRN289" s="1431"/>
      <c r="CRO289" s="1431"/>
      <c r="CRP289" s="1431"/>
      <c r="CRQ289" s="1431"/>
      <c r="CRR289" s="1431"/>
      <c r="CRS289" s="1431"/>
      <c r="CRT289" s="1431"/>
      <c r="CRU289" s="1431"/>
      <c r="CRV289" s="1431"/>
      <c r="CRW289" s="1431"/>
      <c r="CRX289" s="1431"/>
      <c r="CRY289" s="1431"/>
      <c r="CRZ289" s="1431"/>
      <c r="CSA289" s="1431"/>
      <c r="CSB289" s="1431"/>
      <c r="CSC289" s="1431"/>
      <c r="CSD289" s="1431"/>
      <c r="CSE289" s="1431"/>
      <c r="CSF289" s="1431"/>
      <c r="CSG289" s="1431"/>
      <c r="CSH289" s="1431"/>
      <c r="CSI289" s="1431"/>
      <c r="CSJ289" s="1431"/>
      <c r="CSK289" s="1431"/>
      <c r="CSL289" s="1431"/>
      <c r="CSM289" s="1431"/>
      <c r="CSN289" s="1431"/>
      <c r="CSO289" s="1431"/>
      <c r="CSP289" s="1431"/>
      <c r="CSQ289" s="1431"/>
      <c r="CSR289" s="1431"/>
      <c r="CSS289" s="1431"/>
      <c r="CST289" s="1431"/>
      <c r="CSU289" s="1431"/>
      <c r="CSV289" s="1431"/>
      <c r="CSW289" s="1431"/>
      <c r="CSX289" s="1431"/>
      <c r="CSY289" s="1431"/>
      <c r="CSZ289" s="1431"/>
      <c r="CTA289" s="1431"/>
      <c r="CTB289" s="1431"/>
      <c r="CTC289" s="1431"/>
      <c r="CTD289" s="1431"/>
      <c r="CTE289" s="1431"/>
      <c r="CTF289" s="1431"/>
      <c r="CTG289" s="1431"/>
      <c r="CTH289" s="1431"/>
      <c r="CTI289" s="1431"/>
      <c r="CTJ289" s="1431"/>
      <c r="CTK289" s="1431"/>
      <c r="CTL289" s="1431"/>
      <c r="CTM289" s="1431"/>
      <c r="CTN289" s="1431"/>
      <c r="CTO289" s="1431"/>
      <c r="CTP289" s="1431"/>
      <c r="CTQ289" s="1431"/>
      <c r="CTR289" s="1431"/>
      <c r="CTS289" s="1431"/>
      <c r="CTT289" s="1431"/>
      <c r="CTU289" s="1431"/>
      <c r="CTV289" s="1431"/>
      <c r="CTW289" s="1431"/>
      <c r="CTX289" s="1431"/>
      <c r="CTY289" s="1431"/>
      <c r="CTZ289" s="1431"/>
      <c r="CUA289" s="1431"/>
      <c r="CUB289" s="1431"/>
      <c r="CUC289" s="1431"/>
      <c r="CUD289" s="1431"/>
      <c r="CUE289" s="1431"/>
      <c r="CUF289" s="1431"/>
      <c r="CUG289" s="1431"/>
      <c r="CUH289" s="1431"/>
      <c r="CUI289" s="1431"/>
      <c r="CUJ289" s="1431"/>
      <c r="CUK289" s="1431"/>
      <c r="CUL289" s="1431"/>
      <c r="CUM289" s="1431"/>
      <c r="CUN289" s="1431"/>
      <c r="CUO289" s="1431"/>
      <c r="CUP289" s="1431"/>
      <c r="CUQ289" s="1431"/>
      <c r="CUR289" s="1431"/>
      <c r="CUS289" s="1431"/>
      <c r="CUT289" s="1431"/>
      <c r="CUU289" s="1431"/>
      <c r="CUV289" s="1431"/>
      <c r="CUW289" s="1431"/>
      <c r="CUX289" s="1431"/>
      <c r="CUY289" s="1431"/>
      <c r="CUZ289" s="1431"/>
      <c r="CVA289" s="1431"/>
      <c r="CVB289" s="1431"/>
      <c r="CVC289" s="1431"/>
      <c r="CVD289" s="1431"/>
      <c r="CVE289" s="1431"/>
      <c r="CVF289" s="1431"/>
      <c r="CVG289" s="1431"/>
      <c r="CVH289" s="1431"/>
      <c r="CVI289" s="1431"/>
      <c r="CVJ289" s="1431"/>
      <c r="CVK289" s="1431"/>
      <c r="CVL289" s="1431"/>
      <c r="CVM289" s="1431"/>
      <c r="CVN289" s="1431"/>
      <c r="CVO289" s="1431"/>
      <c r="CVP289" s="1431"/>
      <c r="CVQ289" s="1431"/>
      <c r="CVR289" s="1431"/>
      <c r="CVS289" s="1431"/>
      <c r="CVT289" s="1431"/>
      <c r="CVU289" s="1431"/>
      <c r="CVV289" s="1431"/>
      <c r="CVW289" s="1431"/>
      <c r="CVX289" s="1431"/>
      <c r="CVY289" s="1431"/>
      <c r="CVZ289" s="1431"/>
      <c r="CWA289" s="1431"/>
      <c r="CWB289" s="1431"/>
      <c r="CWC289" s="1431"/>
      <c r="CWD289" s="1431"/>
      <c r="CWE289" s="1431"/>
      <c r="CWF289" s="1431"/>
      <c r="CWG289" s="1431"/>
      <c r="CWH289" s="1431"/>
      <c r="CWI289" s="1431"/>
      <c r="CWJ289" s="1431"/>
      <c r="CWK289" s="1431"/>
      <c r="CWL289" s="1431"/>
      <c r="CWM289" s="1431"/>
      <c r="CWN289" s="1431"/>
      <c r="CWO289" s="1431"/>
      <c r="CWP289" s="1431"/>
      <c r="CWQ289" s="1431"/>
      <c r="CWR289" s="1431"/>
      <c r="CWS289" s="1431"/>
      <c r="CWT289" s="1431"/>
      <c r="CWU289" s="1431"/>
      <c r="CWV289" s="1431"/>
      <c r="CWW289" s="1431"/>
      <c r="CWX289" s="1431"/>
      <c r="CWY289" s="1431"/>
      <c r="CWZ289" s="1431"/>
      <c r="CXA289" s="1431"/>
      <c r="CXB289" s="1431"/>
      <c r="CXC289" s="1431"/>
      <c r="CXD289" s="1431"/>
      <c r="CXE289" s="1431"/>
      <c r="CXF289" s="1431"/>
      <c r="CXG289" s="1431"/>
      <c r="CXH289" s="1431"/>
      <c r="CXI289" s="1431"/>
      <c r="CXJ289" s="1431"/>
      <c r="CXK289" s="1431"/>
      <c r="CXL289" s="1431"/>
      <c r="CXM289" s="1431"/>
      <c r="CXN289" s="1431"/>
      <c r="CXO289" s="1431"/>
      <c r="CXP289" s="1431"/>
      <c r="CXQ289" s="1431"/>
      <c r="CXR289" s="1431"/>
      <c r="CXS289" s="1431"/>
      <c r="CXT289" s="1431"/>
      <c r="CXU289" s="1431"/>
      <c r="CXV289" s="1431"/>
      <c r="CXW289" s="1431"/>
      <c r="CXX289" s="1431"/>
      <c r="CXY289" s="1431"/>
      <c r="CXZ289" s="1431"/>
      <c r="CYA289" s="1431"/>
      <c r="CYB289" s="1431"/>
      <c r="CYC289" s="1431"/>
      <c r="CYD289" s="1431"/>
      <c r="CYE289" s="1431"/>
      <c r="CYF289" s="1431"/>
      <c r="CYG289" s="1431"/>
      <c r="CYH289" s="1431"/>
      <c r="CYI289" s="1431"/>
      <c r="CYJ289" s="1431"/>
      <c r="CYK289" s="1431"/>
      <c r="CYL289" s="1431"/>
      <c r="CYM289" s="1431"/>
      <c r="CYN289" s="1431"/>
      <c r="CYO289" s="1431"/>
      <c r="CYP289" s="1431"/>
      <c r="CYQ289" s="1431"/>
      <c r="CYR289" s="1431"/>
      <c r="CYS289" s="1431"/>
      <c r="CYT289" s="1431"/>
      <c r="CYU289" s="1431"/>
      <c r="CYV289" s="1431"/>
      <c r="CYW289" s="1431"/>
      <c r="CYX289" s="1431"/>
      <c r="CYY289" s="1431"/>
      <c r="CYZ289" s="1431"/>
      <c r="CZA289" s="1431"/>
      <c r="CZB289" s="1431"/>
      <c r="CZC289" s="1431"/>
      <c r="CZD289" s="1431"/>
      <c r="CZE289" s="1431"/>
      <c r="CZF289" s="1431"/>
      <c r="CZG289" s="1431"/>
      <c r="CZH289" s="1431"/>
      <c r="CZI289" s="1431"/>
      <c r="CZJ289" s="1431"/>
      <c r="CZK289" s="1431"/>
      <c r="CZL289" s="1431"/>
      <c r="CZM289" s="1431"/>
      <c r="CZN289" s="1431"/>
      <c r="CZO289" s="1431"/>
      <c r="CZP289" s="1431"/>
      <c r="CZQ289" s="1431"/>
      <c r="CZR289" s="1431"/>
      <c r="CZS289" s="1431"/>
      <c r="CZT289" s="1431"/>
      <c r="CZU289" s="1431"/>
      <c r="CZV289" s="1431"/>
      <c r="CZW289" s="1431"/>
      <c r="CZX289" s="1431"/>
      <c r="CZY289" s="1431"/>
      <c r="CZZ289" s="1431"/>
      <c r="DAA289" s="1431"/>
      <c r="DAB289" s="1431"/>
      <c r="DAC289" s="1431"/>
      <c r="DAD289" s="1431"/>
      <c r="DAE289" s="1431"/>
      <c r="DAF289" s="1431"/>
      <c r="DAG289" s="1431"/>
      <c r="DAH289" s="1431"/>
      <c r="DAI289" s="1431"/>
      <c r="DAJ289" s="1431"/>
      <c r="DAK289" s="1431"/>
      <c r="DAL289" s="1431"/>
      <c r="DAM289" s="1431"/>
      <c r="DAN289" s="1431"/>
      <c r="DAO289" s="1431"/>
      <c r="DAP289" s="1431"/>
      <c r="DAQ289" s="1431"/>
      <c r="DAR289" s="1431"/>
      <c r="DAS289" s="1431"/>
      <c r="DAT289" s="1431"/>
      <c r="DAU289" s="1431"/>
      <c r="DAV289" s="1431"/>
      <c r="DAW289" s="1431"/>
      <c r="DAX289" s="1431"/>
      <c r="DAY289" s="1431"/>
      <c r="DAZ289" s="1431"/>
      <c r="DBA289" s="1431"/>
      <c r="DBB289" s="1431"/>
      <c r="DBC289" s="1431"/>
      <c r="DBD289" s="1431"/>
      <c r="DBE289" s="1431"/>
      <c r="DBF289" s="1431"/>
      <c r="DBG289" s="1431"/>
      <c r="DBH289" s="1431"/>
      <c r="DBI289" s="1431"/>
      <c r="DBJ289" s="1431"/>
      <c r="DBK289" s="1431"/>
      <c r="DBL289" s="1431"/>
      <c r="DBM289" s="1431"/>
      <c r="DBN289" s="1431"/>
      <c r="DBO289" s="1431"/>
      <c r="DBP289" s="1431"/>
      <c r="DBQ289" s="1431"/>
      <c r="DBR289" s="1431"/>
      <c r="DBS289" s="1431"/>
      <c r="DBT289" s="1431"/>
      <c r="DBU289" s="1431"/>
      <c r="DBV289" s="1431"/>
      <c r="DBW289" s="1431"/>
      <c r="DBX289" s="1431"/>
      <c r="DBY289" s="1431"/>
      <c r="DBZ289" s="1431"/>
      <c r="DCA289" s="1431"/>
      <c r="DCB289" s="1431"/>
      <c r="DCC289" s="1431"/>
      <c r="DCD289" s="1431"/>
      <c r="DCE289" s="1431"/>
      <c r="DCF289" s="1431"/>
      <c r="DCG289" s="1431"/>
      <c r="DCH289" s="1431"/>
      <c r="DCI289" s="1431"/>
      <c r="DCJ289" s="1431"/>
      <c r="DCK289" s="1431"/>
      <c r="DCL289" s="1431"/>
      <c r="DCM289" s="1431"/>
      <c r="DCN289" s="1431"/>
      <c r="DCO289" s="1431"/>
      <c r="DCP289" s="1431"/>
      <c r="DCQ289" s="1431"/>
      <c r="DCR289" s="1431"/>
      <c r="DCS289" s="1431"/>
      <c r="DCT289" s="1431"/>
      <c r="DCU289" s="1431"/>
      <c r="DCV289" s="1431"/>
      <c r="DCW289" s="1431"/>
      <c r="DCX289" s="1431"/>
      <c r="DCY289" s="1431"/>
      <c r="DCZ289" s="1431"/>
      <c r="DDA289" s="1431"/>
      <c r="DDB289" s="1431"/>
      <c r="DDC289" s="1431"/>
      <c r="DDD289" s="1431"/>
      <c r="DDE289" s="1431"/>
      <c r="DDF289" s="1431"/>
      <c r="DDG289" s="1431"/>
      <c r="DDH289" s="1431"/>
      <c r="DDI289" s="1431"/>
      <c r="DDJ289" s="1431"/>
      <c r="DDK289" s="1431"/>
      <c r="DDL289" s="1431"/>
      <c r="DDM289" s="1431"/>
      <c r="DDN289" s="1431"/>
      <c r="DDO289" s="1431"/>
      <c r="DDP289" s="1431"/>
      <c r="DDQ289" s="1431"/>
      <c r="DDR289" s="1431"/>
      <c r="DDS289" s="1431"/>
      <c r="DDT289" s="1431"/>
      <c r="DDU289" s="1431"/>
      <c r="DDV289" s="1431"/>
      <c r="DDW289" s="1431"/>
      <c r="DDX289" s="1431"/>
      <c r="DDY289" s="1431"/>
      <c r="DDZ289" s="1431"/>
      <c r="DEA289" s="1431"/>
      <c r="DEB289" s="1431"/>
      <c r="DEC289" s="1431"/>
      <c r="DED289" s="1431"/>
      <c r="DEE289" s="1431"/>
      <c r="DEF289" s="1431"/>
      <c r="DEG289" s="1431"/>
      <c r="DEH289" s="1431"/>
      <c r="DEI289" s="1431"/>
      <c r="DEJ289" s="1431"/>
      <c r="DEK289" s="1431"/>
      <c r="DEL289" s="1431"/>
      <c r="DEM289" s="1431"/>
      <c r="DEN289" s="1431"/>
      <c r="DEO289" s="1431"/>
      <c r="DEP289" s="1431"/>
      <c r="DEQ289" s="1431"/>
      <c r="DER289" s="1431"/>
      <c r="DES289" s="1431"/>
      <c r="DET289" s="1431"/>
      <c r="DEU289" s="1431"/>
      <c r="DEV289" s="1431"/>
      <c r="DEW289" s="1431"/>
      <c r="DEX289" s="1431"/>
      <c r="DEY289" s="1431"/>
      <c r="DEZ289" s="1431"/>
      <c r="DFA289" s="1431"/>
      <c r="DFB289" s="1431"/>
      <c r="DFC289" s="1431"/>
      <c r="DFD289" s="1431"/>
      <c r="DFE289" s="1431"/>
      <c r="DFF289" s="1431"/>
      <c r="DFG289" s="1431"/>
      <c r="DFH289" s="1431"/>
      <c r="DFI289" s="1431"/>
      <c r="DFJ289" s="1431"/>
      <c r="DFK289" s="1431"/>
      <c r="DFL289" s="1431"/>
      <c r="DFM289" s="1431"/>
      <c r="DFN289" s="1431"/>
      <c r="DFO289" s="1431"/>
      <c r="DFP289" s="1431"/>
      <c r="DFQ289" s="1431"/>
      <c r="DFR289" s="1431"/>
      <c r="DFS289" s="1431"/>
      <c r="DFT289" s="1431"/>
      <c r="DFU289" s="1431"/>
      <c r="DFV289" s="1431"/>
      <c r="DFW289" s="1431"/>
      <c r="DFX289" s="1431"/>
      <c r="DFY289" s="1431"/>
      <c r="DFZ289" s="1431"/>
      <c r="DGA289" s="1431"/>
      <c r="DGB289" s="1431"/>
      <c r="DGC289" s="1431"/>
      <c r="DGD289" s="1431"/>
      <c r="DGE289" s="1431"/>
      <c r="DGF289" s="1431"/>
      <c r="DGG289" s="1431"/>
      <c r="DGH289" s="1431"/>
      <c r="DGI289" s="1431"/>
      <c r="DGJ289" s="1431"/>
      <c r="DGK289" s="1431"/>
      <c r="DGL289" s="1431"/>
      <c r="DGM289" s="1431"/>
      <c r="DGN289" s="1431"/>
      <c r="DGO289" s="1431"/>
      <c r="DGP289" s="1431"/>
      <c r="DGQ289" s="1431"/>
      <c r="DGR289" s="1431"/>
      <c r="DGS289" s="1431"/>
      <c r="DGT289" s="1431"/>
      <c r="DGU289" s="1431"/>
      <c r="DGV289" s="1431"/>
      <c r="DGW289" s="1431"/>
      <c r="DGX289" s="1431"/>
      <c r="DGY289" s="1431"/>
      <c r="DGZ289" s="1431"/>
      <c r="DHA289" s="1431"/>
      <c r="DHB289" s="1431"/>
      <c r="DHC289" s="1431"/>
      <c r="DHD289" s="1431"/>
      <c r="DHE289" s="1431"/>
      <c r="DHF289" s="1431"/>
      <c r="DHG289" s="1431"/>
      <c r="DHH289" s="1431"/>
      <c r="DHI289" s="1431"/>
      <c r="DHJ289" s="1431"/>
      <c r="DHK289" s="1431"/>
      <c r="DHL289" s="1431"/>
      <c r="DHM289" s="1431"/>
      <c r="DHN289" s="1431"/>
      <c r="DHO289" s="1431"/>
      <c r="DHP289" s="1431"/>
      <c r="DHQ289" s="1431"/>
      <c r="DHR289" s="1431"/>
      <c r="DHS289" s="1431"/>
      <c r="DHT289" s="1431"/>
      <c r="DHU289" s="1431"/>
      <c r="DHV289" s="1431"/>
      <c r="DHW289" s="1431"/>
      <c r="DHX289" s="1431"/>
      <c r="DHY289" s="1431"/>
      <c r="DHZ289" s="1431"/>
      <c r="DIA289" s="1431"/>
      <c r="DIB289" s="1431"/>
      <c r="DIC289" s="1431"/>
      <c r="DID289" s="1431"/>
      <c r="DIE289" s="1431"/>
      <c r="DIF289" s="1431"/>
      <c r="DIG289" s="1431"/>
      <c r="DIH289" s="1431"/>
      <c r="DII289" s="1431"/>
      <c r="DIJ289" s="1431"/>
      <c r="DIK289" s="1431"/>
      <c r="DIL289" s="1431"/>
      <c r="DIM289" s="1431"/>
      <c r="DIN289" s="1431"/>
      <c r="DIO289" s="1431"/>
      <c r="DIP289" s="1431"/>
      <c r="DIQ289" s="1431"/>
      <c r="DIR289" s="1431"/>
      <c r="DIS289" s="1431"/>
      <c r="DIT289" s="1431"/>
      <c r="DIU289" s="1431"/>
      <c r="DIV289" s="1431"/>
      <c r="DIW289" s="1431"/>
      <c r="DIX289" s="1431"/>
      <c r="DIY289" s="1431"/>
      <c r="DIZ289" s="1431"/>
      <c r="DJA289" s="1431"/>
      <c r="DJB289" s="1431"/>
      <c r="DJC289" s="1431"/>
      <c r="DJD289" s="1431"/>
      <c r="DJE289" s="1431"/>
      <c r="DJF289" s="1431"/>
      <c r="DJG289" s="1431"/>
      <c r="DJH289" s="1431"/>
      <c r="DJI289" s="1431"/>
      <c r="DJJ289" s="1431"/>
      <c r="DJK289" s="1431"/>
      <c r="DJL289" s="1431"/>
      <c r="DJM289" s="1431"/>
      <c r="DJN289" s="1431"/>
      <c r="DJO289" s="1431"/>
      <c r="DJP289" s="1431"/>
      <c r="DJQ289" s="1431"/>
      <c r="DJR289" s="1431"/>
      <c r="DJS289" s="1431"/>
      <c r="DJT289" s="1431"/>
      <c r="DJU289" s="1431"/>
      <c r="DJV289" s="1431"/>
      <c r="DJW289" s="1431"/>
      <c r="DJX289" s="1431"/>
      <c r="DJY289" s="1431"/>
      <c r="DJZ289" s="1431"/>
      <c r="DKA289" s="1431"/>
      <c r="DKB289" s="1431"/>
      <c r="DKC289" s="1431"/>
      <c r="DKD289" s="1431"/>
      <c r="DKE289" s="1431"/>
      <c r="DKF289" s="1431"/>
      <c r="DKG289" s="1431"/>
      <c r="DKH289" s="1431"/>
      <c r="DKI289" s="1431"/>
      <c r="DKJ289" s="1431"/>
      <c r="DKK289" s="1431"/>
      <c r="DKL289" s="1431"/>
      <c r="DKM289" s="1431"/>
      <c r="DKN289" s="1431"/>
      <c r="DKO289" s="1431"/>
      <c r="DKP289" s="1431"/>
      <c r="DKQ289" s="1431"/>
      <c r="DKR289" s="1431"/>
      <c r="DKS289" s="1431"/>
      <c r="DKT289" s="1431"/>
      <c r="DKU289" s="1431"/>
      <c r="DKV289" s="1431"/>
      <c r="DKW289" s="1431"/>
      <c r="DKX289" s="1431"/>
      <c r="DKY289" s="1431"/>
      <c r="DKZ289" s="1431"/>
      <c r="DLA289" s="1431"/>
      <c r="DLB289" s="1431"/>
      <c r="DLC289" s="1431"/>
      <c r="DLD289" s="1431"/>
      <c r="DLE289" s="1431"/>
      <c r="DLF289" s="1431"/>
      <c r="DLG289" s="1431"/>
      <c r="DLH289" s="1431"/>
      <c r="DLI289" s="1431"/>
      <c r="DLJ289" s="1431"/>
      <c r="DLK289" s="1431"/>
      <c r="DLL289" s="1431"/>
      <c r="DLM289" s="1431"/>
      <c r="DLN289" s="1431"/>
      <c r="DLO289" s="1431"/>
      <c r="DLP289" s="1431"/>
      <c r="DLQ289" s="1431"/>
      <c r="DLR289" s="1431"/>
      <c r="DLS289" s="1431"/>
      <c r="DLT289" s="1431"/>
      <c r="DLU289" s="1431"/>
      <c r="DLV289" s="1431"/>
      <c r="DLW289" s="1431"/>
      <c r="DLX289" s="1431"/>
      <c r="DLY289" s="1431"/>
      <c r="DLZ289" s="1431"/>
      <c r="DMA289" s="1431"/>
      <c r="DMB289" s="1431"/>
      <c r="DMC289" s="1431"/>
      <c r="DMD289" s="1431"/>
      <c r="DME289" s="1431"/>
      <c r="DMF289" s="1431"/>
      <c r="DMG289" s="1431"/>
      <c r="DMH289" s="1431"/>
      <c r="DMI289" s="1431"/>
      <c r="DMJ289" s="1431"/>
      <c r="DMK289" s="1431"/>
      <c r="DML289" s="1431"/>
      <c r="DMM289" s="1431"/>
      <c r="DMN289" s="1431"/>
      <c r="DMO289" s="1431"/>
      <c r="DMP289" s="1431"/>
      <c r="DMQ289" s="1431"/>
      <c r="DMR289" s="1431"/>
      <c r="DMS289" s="1431"/>
      <c r="DMT289" s="1431"/>
      <c r="DMU289" s="1431"/>
      <c r="DMV289" s="1431"/>
      <c r="DMW289" s="1431"/>
      <c r="DMX289" s="1431"/>
      <c r="DMY289" s="1431"/>
      <c r="DMZ289" s="1431"/>
      <c r="DNA289" s="1431"/>
      <c r="DNB289" s="1431"/>
      <c r="DNC289" s="1431"/>
      <c r="DND289" s="1431"/>
      <c r="DNE289" s="1431"/>
      <c r="DNF289" s="1431"/>
      <c r="DNG289" s="1431"/>
      <c r="DNH289" s="1431"/>
      <c r="DNI289" s="1431"/>
      <c r="DNJ289" s="1431"/>
      <c r="DNK289" s="1431"/>
      <c r="DNL289" s="1431"/>
      <c r="DNM289" s="1431"/>
      <c r="DNN289" s="1431"/>
      <c r="DNO289" s="1431"/>
      <c r="DNP289" s="1431"/>
      <c r="DNQ289" s="1431"/>
      <c r="DNR289" s="1431"/>
      <c r="DNS289" s="1431"/>
      <c r="DNT289" s="1431"/>
      <c r="DNU289" s="1431"/>
      <c r="DNV289" s="1431"/>
      <c r="DNW289" s="1431"/>
      <c r="DNX289" s="1431"/>
      <c r="DNY289" s="1431"/>
      <c r="DNZ289" s="1431"/>
      <c r="DOA289" s="1431"/>
      <c r="DOB289" s="1431"/>
      <c r="DOC289" s="1431"/>
      <c r="DOD289" s="1431"/>
      <c r="DOE289" s="1431"/>
      <c r="DOF289" s="1431"/>
      <c r="DOG289" s="1431"/>
      <c r="DOH289" s="1431"/>
      <c r="DOI289" s="1431"/>
      <c r="DOJ289" s="1431"/>
      <c r="DOK289" s="1431"/>
      <c r="DOL289" s="1431"/>
      <c r="DOM289" s="1431"/>
      <c r="DON289" s="1431"/>
      <c r="DOO289" s="1431"/>
      <c r="DOP289" s="1431"/>
      <c r="DOQ289" s="1431"/>
      <c r="DOR289" s="1431"/>
      <c r="DOS289" s="1431"/>
      <c r="DOT289" s="1431"/>
      <c r="DOU289" s="1431"/>
      <c r="DOV289" s="1431"/>
      <c r="DOW289" s="1431"/>
      <c r="DOX289" s="1431"/>
      <c r="DOY289" s="1431"/>
      <c r="DOZ289" s="1431"/>
      <c r="DPA289" s="1431"/>
      <c r="DPB289" s="1431"/>
      <c r="DPC289" s="1431"/>
      <c r="DPD289" s="1431"/>
      <c r="DPE289" s="1431"/>
      <c r="DPF289" s="1431"/>
      <c r="DPG289" s="1431"/>
      <c r="DPH289" s="1431"/>
      <c r="DPI289" s="1431"/>
      <c r="DPJ289" s="1431"/>
      <c r="DPK289" s="1431"/>
      <c r="DPL289" s="1431"/>
      <c r="DPM289" s="1431"/>
      <c r="DPN289" s="1431"/>
      <c r="DPO289" s="1431"/>
      <c r="DPP289" s="1431"/>
      <c r="DPQ289" s="1431"/>
      <c r="DPR289" s="1431"/>
      <c r="DPS289" s="1431"/>
      <c r="DPT289" s="1431"/>
      <c r="DPU289" s="1431"/>
      <c r="DPV289" s="1431"/>
      <c r="DPW289" s="1431"/>
      <c r="DPX289" s="1431"/>
      <c r="DPY289" s="1431"/>
      <c r="DPZ289" s="1431"/>
      <c r="DQA289" s="1431"/>
      <c r="DQB289" s="1431"/>
      <c r="DQC289" s="1431"/>
      <c r="DQD289" s="1431"/>
      <c r="DQE289" s="1431"/>
      <c r="DQF289" s="1431"/>
      <c r="DQG289" s="1431"/>
      <c r="DQH289" s="1431"/>
      <c r="DQI289" s="1431"/>
      <c r="DQJ289" s="1431"/>
      <c r="DQK289" s="1431"/>
      <c r="DQL289" s="1431"/>
      <c r="DQM289" s="1431"/>
      <c r="DQN289" s="1431"/>
      <c r="DQO289" s="1431"/>
      <c r="DQP289" s="1431"/>
      <c r="DQQ289" s="1431"/>
      <c r="DQR289" s="1431"/>
      <c r="DQS289" s="1431"/>
      <c r="DQT289" s="1431"/>
      <c r="DQU289" s="1431"/>
      <c r="DQV289" s="1431"/>
      <c r="DQW289" s="1431"/>
      <c r="DQX289" s="1431"/>
      <c r="DQY289" s="1431"/>
      <c r="DQZ289" s="1431"/>
      <c r="DRA289" s="1431"/>
      <c r="DRB289" s="1431"/>
      <c r="DRC289" s="1431"/>
      <c r="DRD289" s="1431"/>
      <c r="DRE289" s="1431"/>
      <c r="DRF289" s="1431"/>
      <c r="DRG289" s="1431"/>
      <c r="DRH289" s="1431"/>
      <c r="DRI289" s="1431"/>
      <c r="DRJ289" s="1431"/>
      <c r="DRK289" s="1431"/>
      <c r="DRL289" s="1431"/>
      <c r="DRM289" s="1431"/>
      <c r="DRN289" s="1431"/>
      <c r="DRO289" s="1431"/>
      <c r="DRP289" s="1431"/>
      <c r="DRQ289" s="1431"/>
      <c r="DRR289" s="1431"/>
      <c r="DRS289" s="1431"/>
      <c r="DRT289" s="1431"/>
      <c r="DRU289" s="1431"/>
      <c r="DRV289" s="1431"/>
      <c r="DRW289" s="1431"/>
      <c r="DRX289" s="1431"/>
      <c r="DRY289" s="1431"/>
      <c r="DRZ289" s="1431"/>
      <c r="DSA289" s="1431"/>
      <c r="DSB289" s="1431"/>
      <c r="DSC289" s="1431"/>
      <c r="DSD289" s="1431"/>
      <c r="DSE289" s="1431"/>
      <c r="DSF289" s="1431"/>
      <c r="DSG289" s="1431"/>
      <c r="DSH289" s="1431"/>
      <c r="DSI289" s="1431"/>
      <c r="DSJ289" s="1431"/>
      <c r="DSK289" s="1431"/>
      <c r="DSL289" s="1431"/>
      <c r="DSM289" s="1431"/>
      <c r="DSN289" s="1431"/>
      <c r="DSO289" s="1431"/>
      <c r="DSP289" s="1431"/>
      <c r="DSQ289" s="1431"/>
      <c r="DSR289" s="1431"/>
      <c r="DSS289" s="1431"/>
      <c r="DST289" s="1431"/>
      <c r="DSU289" s="1431"/>
      <c r="DSV289" s="1431"/>
      <c r="DSW289" s="1431"/>
      <c r="DSX289" s="1431"/>
      <c r="DSY289" s="1431"/>
      <c r="DSZ289" s="1431"/>
      <c r="DTA289" s="1431"/>
      <c r="DTB289" s="1431"/>
      <c r="DTC289" s="1431"/>
      <c r="DTD289" s="1431"/>
      <c r="DTE289" s="1431"/>
      <c r="DTF289" s="1431"/>
      <c r="DTG289" s="1431"/>
      <c r="DTH289" s="1431"/>
      <c r="DTI289" s="1431"/>
      <c r="DTJ289" s="1431"/>
      <c r="DTK289" s="1431"/>
      <c r="DTL289" s="1431"/>
      <c r="DTM289" s="1431"/>
      <c r="DTN289" s="1431"/>
      <c r="DTO289" s="1431"/>
      <c r="DTP289" s="1431"/>
      <c r="DTQ289" s="1431"/>
      <c r="DTR289" s="1431"/>
      <c r="DTS289" s="1431"/>
      <c r="DTT289" s="1431"/>
      <c r="DTU289" s="1431"/>
      <c r="DTV289" s="1431"/>
      <c r="DTW289" s="1431"/>
      <c r="DTX289" s="1431"/>
      <c r="DTY289" s="1431"/>
      <c r="DTZ289" s="1431"/>
      <c r="DUA289" s="1431"/>
      <c r="DUB289" s="1431"/>
      <c r="DUC289" s="1431"/>
      <c r="DUD289" s="1431"/>
      <c r="DUE289" s="1431"/>
      <c r="DUF289" s="1431"/>
      <c r="DUG289" s="1431"/>
      <c r="DUH289" s="1431"/>
      <c r="DUI289" s="1431"/>
      <c r="DUJ289" s="1431"/>
      <c r="DUK289" s="1431"/>
      <c r="DUL289" s="1431"/>
      <c r="DUM289" s="1431"/>
      <c r="DUN289" s="1431"/>
      <c r="DUO289" s="1431"/>
      <c r="DUP289" s="1431"/>
      <c r="DUQ289" s="1431"/>
      <c r="DUR289" s="1431"/>
      <c r="DUS289" s="1431"/>
      <c r="DUT289" s="1431"/>
      <c r="DUU289" s="1431"/>
      <c r="DUV289" s="1431"/>
      <c r="DUW289" s="1431"/>
      <c r="DUX289" s="1431"/>
      <c r="DUY289" s="1431"/>
      <c r="DUZ289" s="1431"/>
      <c r="DVA289" s="1431"/>
      <c r="DVB289" s="1431"/>
      <c r="DVC289" s="1431"/>
      <c r="DVD289" s="1431"/>
      <c r="DVE289" s="1431"/>
      <c r="DVF289" s="1431"/>
      <c r="DVG289" s="1431"/>
      <c r="DVH289" s="1431"/>
      <c r="DVI289" s="1431"/>
      <c r="DVJ289" s="1431"/>
      <c r="DVK289" s="1431"/>
      <c r="DVL289" s="1431"/>
      <c r="DVM289" s="1431"/>
      <c r="DVN289" s="1431"/>
      <c r="DVO289" s="1431"/>
      <c r="DVP289" s="1431"/>
      <c r="DVQ289" s="1431"/>
      <c r="DVR289" s="1431"/>
      <c r="DVS289" s="1431"/>
      <c r="DVT289" s="1431"/>
      <c r="DVU289" s="1431"/>
      <c r="DVV289" s="1431"/>
      <c r="DVW289" s="1431"/>
      <c r="DVX289" s="1431"/>
      <c r="DVY289" s="1431"/>
      <c r="DVZ289" s="1431"/>
      <c r="DWA289" s="1431"/>
      <c r="DWB289" s="1431"/>
      <c r="DWC289" s="1431"/>
      <c r="DWD289" s="1431"/>
      <c r="DWE289" s="1431"/>
      <c r="DWF289" s="1431"/>
      <c r="DWG289" s="1431"/>
      <c r="DWH289" s="1431"/>
      <c r="DWI289" s="1431"/>
      <c r="DWJ289" s="1431"/>
      <c r="DWK289" s="1431"/>
      <c r="DWL289" s="1431"/>
      <c r="DWM289" s="1431"/>
      <c r="DWN289" s="1431"/>
      <c r="DWO289" s="1431"/>
      <c r="DWP289" s="1431"/>
      <c r="DWQ289" s="1431"/>
      <c r="DWR289" s="1431"/>
      <c r="DWS289" s="1431"/>
      <c r="DWT289" s="1431"/>
      <c r="DWU289" s="1431"/>
      <c r="DWV289" s="1431"/>
      <c r="DWW289" s="1431"/>
      <c r="DWX289" s="1431"/>
      <c r="DWY289" s="1431"/>
      <c r="DWZ289" s="1431"/>
      <c r="DXA289" s="1431"/>
      <c r="DXB289" s="1431"/>
      <c r="DXC289" s="1431"/>
      <c r="DXD289" s="1431"/>
      <c r="DXE289" s="1431"/>
      <c r="DXF289" s="1431"/>
      <c r="DXG289" s="1431"/>
      <c r="DXH289" s="1431"/>
      <c r="DXI289" s="1431"/>
      <c r="DXJ289" s="1431"/>
      <c r="DXK289" s="1431"/>
      <c r="DXL289" s="1431"/>
      <c r="DXM289" s="1431"/>
      <c r="DXN289" s="1431"/>
      <c r="DXO289" s="1431"/>
      <c r="DXP289" s="1431"/>
      <c r="DXQ289" s="1431"/>
      <c r="DXR289" s="1431"/>
      <c r="DXS289" s="1431"/>
      <c r="DXT289" s="1431"/>
      <c r="DXU289" s="1431"/>
      <c r="DXV289" s="1431"/>
      <c r="DXW289" s="1431"/>
      <c r="DXX289" s="1431"/>
      <c r="DXY289" s="1431"/>
      <c r="DXZ289" s="1431"/>
      <c r="DYA289" s="1431"/>
      <c r="DYB289" s="1431"/>
      <c r="DYC289" s="1431"/>
      <c r="DYD289" s="1431"/>
      <c r="DYE289" s="1431"/>
      <c r="DYF289" s="1431"/>
      <c r="DYG289" s="1431"/>
      <c r="DYH289" s="1431"/>
      <c r="DYI289" s="1431"/>
      <c r="DYJ289" s="1431"/>
      <c r="DYK289" s="1431"/>
      <c r="DYL289" s="1431"/>
      <c r="DYM289" s="1431"/>
      <c r="DYN289" s="1431"/>
      <c r="DYO289" s="1431"/>
      <c r="DYP289" s="1431"/>
      <c r="DYQ289" s="1431"/>
      <c r="DYR289" s="1431"/>
      <c r="DYS289" s="1431"/>
      <c r="DYT289" s="1431"/>
      <c r="DYU289" s="1431"/>
      <c r="DYV289" s="1431"/>
      <c r="DYW289" s="1431"/>
      <c r="DYX289" s="1431"/>
      <c r="DYY289" s="1431"/>
      <c r="DYZ289" s="1431"/>
      <c r="DZA289" s="1431"/>
      <c r="DZB289" s="1431"/>
      <c r="DZC289" s="1431"/>
      <c r="DZD289" s="1431"/>
      <c r="DZE289" s="1431"/>
      <c r="DZF289" s="1431"/>
      <c r="DZG289" s="1431"/>
      <c r="DZH289" s="1431"/>
      <c r="DZI289" s="1431"/>
      <c r="DZJ289" s="1431"/>
      <c r="DZK289" s="1431"/>
      <c r="DZL289" s="1431"/>
      <c r="DZM289" s="1431"/>
      <c r="DZN289" s="1431"/>
      <c r="DZO289" s="1431"/>
      <c r="DZP289" s="1431"/>
      <c r="DZQ289" s="1431"/>
      <c r="DZR289" s="1431"/>
      <c r="DZS289" s="1431"/>
      <c r="DZT289" s="1431"/>
      <c r="DZU289" s="1431"/>
      <c r="DZV289" s="1431"/>
      <c r="DZW289" s="1431"/>
      <c r="DZX289" s="1431"/>
      <c r="DZY289" s="1431"/>
      <c r="DZZ289" s="1431"/>
      <c r="EAA289" s="1431"/>
      <c r="EAB289" s="1431"/>
      <c r="EAC289" s="1431"/>
      <c r="EAD289" s="1431"/>
      <c r="EAE289" s="1431"/>
      <c r="EAF289" s="1431"/>
      <c r="EAG289" s="1431"/>
      <c r="EAH289" s="1431"/>
      <c r="EAI289" s="1431"/>
      <c r="EAJ289" s="1431"/>
      <c r="EAK289" s="1431"/>
      <c r="EAL289" s="1431"/>
      <c r="EAM289" s="1431"/>
      <c r="EAN289" s="1431"/>
      <c r="EAO289" s="1431"/>
      <c r="EAP289" s="1431"/>
      <c r="EAQ289" s="1431"/>
      <c r="EAR289" s="1431"/>
      <c r="EAS289" s="1431"/>
      <c r="EAT289" s="1431"/>
      <c r="EAU289" s="1431"/>
      <c r="EAV289" s="1431"/>
      <c r="EAW289" s="1431"/>
      <c r="EAX289" s="1431"/>
      <c r="EAY289" s="1431"/>
      <c r="EAZ289" s="1431"/>
      <c r="EBA289" s="1431"/>
      <c r="EBB289" s="1431"/>
      <c r="EBC289" s="1431"/>
      <c r="EBD289" s="1431"/>
      <c r="EBE289" s="1431"/>
      <c r="EBF289" s="1431"/>
      <c r="EBG289" s="1431"/>
      <c r="EBH289" s="1431"/>
      <c r="EBI289" s="1431"/>
      <c r="EBJ289" s="1431"/>
      <c r="EBK289" s="1431"/>
      <c r="EBL289" s="1431"/>
      <c r="EBM289" s="1431"/>
      <c r="EBN289" s="1431"/>
      <c r="EBO289" s="1431"/>
      <c r="EBP289" s="1431"/>
      <c r="EBQ289" s="1431"/>
      <c r="EBR289" s="1431"/>
      <c r="EBS289" s="1431"/>
      <c r="EBT289" s="1431"/>
      <c r="EBU289" s="1431"/>
      <c r="EBV289" s="1431"/>
      <c r="EBW289" s="1431"/>
      <c r="EBX289" s="1431"/>
      <c r="EBY289" s="1431"/>
      <c r="EBZ289" s="1431"/>
      <c r="ECA289" s="1431"/>
      <c r="ECB289" s="1431"/>
      <c r="ECC289" s="1431"/>
      <c r="ECD289" s="1431"/>
      <c r="ECE289" s="1431"/>
      <c r="ECF289" s="1431"/>
      <c r="ECG289" s="1431"/>
      <c r="ECH289" s="1431"/>
      <c r="ECI289" s="1431"/>
      <c r="ECJ289" s="1431"/>
      <c r="ECK289" s="1431"/>
      <c r="ECL289" s="1431"/>
      <c r="ECM289" s="1431"/>
      <c r="ECN289" s="1431"/>
      <c r="ECO289" s="1431"/>
      <c r="ECP289" s="1431"/>
      <c r="ECQ289" s="1431"/>
      <c r="ECR289" s="1431"/>
      <c r="ECS289" s="1431"/>
      <c r="ECT289" s="1431"/>
      <c r="ECU289" s="1431"/>
      <c r="ECV289" s="1431"/>
      <c r="ECW289" s="1431"/>
      <c r="ECX289" s="1431"/>
      <c r="ECY289" s="1431"/>
      <c r="ECZ289" s="1431"/>
      <c r="EDA289" s="1431"/>
      <c r="EDB289" s="1431"/>
      <c r="EDC289" s="1431"/>
      <c r="EDD289" s="1431"/>
      <c r="EDE289" s="1431"/>
      <c r="EDF289" s="1431"/>
      <c r="EDG289" s="1431"/>
      <c r="EDH289" s="1431"/>
      <c r="EDI289" s="1431"/>
      <c r="EDJ289" s="1431"/>
      <c r="EDK289" s="1431"/>
      <c r="EDL289" s="1431"/>
      <c r="EDM289" s="1431"/>
      <c r="EDN289" s="1431"/>
      <c r="EDO289" s="1431"/>
      <c r="EDP289" s="1431"/>
      <c r="EDQ289" s="1431"/>
      <c r="EDR289" s="1431"/>
      <c r="EDS289" s="1431"/>
      <c r="EDT289" s="1431"/>
      <c r="EDU289" s="1431"/>
      <c r="EDV289" s="1431"/>
      <c r="EDW289" s="1431"/>
      <c r="EDX289" s="1431"/>
      <c r="EDY289" s="1431"/>
      <c r="EDZ289" s="1431"/>
      <c r="EEA289" s="1431"/>
      <c r="EEB289" s="1431"/>
      <c r="EEC289" s="1431"/>
      <c r="EED289" s="1431"/>
      <c r="EEE289" s="1431"/>
      <c r="EEF289" s="1431"/>
      <c r="EEG289" s="1431"/>
      <c r="EEH289" s="1431"/>
      <c r="EEI289" s="1431"/>
      <c r="EEJ289" s="1431"/>
      <c r="EEK289" s="1431"/>
      <c r="EEL289" s="1431"/>
      <c r="EEM289" s="1431"/>
      <c r="EEN289" s="1431"/>
      <c r="EEO289" s="1431"/>
      <c r="EEP289" s="1431"/>
      <c r="EEQ289" s="1431"/>
      <c r="EER289" s="1431"/>
      <c r="EES289" s="1431"/>
      <c r="EET289" s="1431"/>
      <c r="EEU289" s="1431"/>
      <c r="EEV289" s="1431"/>
      <c r="EEW289" s="1431"/>
      <c r="EEX289" s="1431"/>
      <c r="EEY289" s="1431"/>
      <c r="EEZ289" s="1431"/>
      <c r="EFA289" s="1431"/>
      <c r="EFB289" s="1431"/>
      <c r="EFC289" s="1431"/>
      <c r="EFD289" s="1431"/>
      <c r="EFE289" s="1431"/>
      <c r="EFF289" s="1431"/>
      <c r="EFG289" s="1431"/>
      <c r="EFH289" s="1431"/>
      <c r="EFI289" s="1431"/>
      <c r="EFJ289" s="1431"/>
      <c r="EFK289" s="1431"/>
      <c r="EFL289" s="1431"/>
      <c r="EFM289" s="1431"/>
      <c r="EFN289" s="1431"/>
      <c r="EFO289" s="1431"/>
      <c r="EFP289" s="1431"/>
      <c r="EFQ289" s="1431"/>
      <c r="EFR289" s="1431"/>
      <c r="EFS289" s="1431"/>
      <c r="EFT289" s="1431"/>
      <c r="EFU289" s="1431"/>
      <c r="EFV289" s="1431"/>
      <c r="EFW289" s="1431"/>
      <c r="EFX289" s="1431"/>
      <c r="EFY289" s="1431"/>
      <c r="EFZ289" s="1431"/>
      <c r="EGA289" s="1431"/>
      <c r="EGB289" s="1431"/>
      <c r="EGC289" s="1431"/>
      <c r="EGD289" s="1431"/>
      <c r="EGE289" s="1431"/>
      <c r="EGF289" s="1431"/>
      <c r="EGG289" s="1431"/>
      <c r="EGH289" s="1431"/>
      <c r="EGI289" s="1431"/>
      <c r="EGJ289" s="1431"/>
      <c r="EGK289" s="1431"/>
      <c r="EGL289" s="1431"/>
      <c r="EGM289" s="1431"/>
      <c r="EGN289" s="1431"/>
      <c r="EGO289" s="1431"/>
      <c r="EGP289" s="1431"/>
      <c r="EGQ289" s="1431"/>
      <c r="EGR289" s="1431"/>
      <c r="EGS289" s="1431"/>
      <c r="EGT289" s="1431"/>
      <c r="EGU289" s="1431"/>
      <c r="EGV289" s="1431"/>
      <c r="EGW289" s="1431"/>
      <c r="EGX289" s="1431"/>
      <c r="EGY289" s="1431"/>
      <c r="EGZ289" s="1431"/>
      <c r="EHA289" s="1431"/>
      <c r="EHB289" s="1431"/>
      <c r="EHC289" s="1431"/>
      <c r="EHD289" s="1431"/>
      <c r="EHE289" s="1431"/>
      <c r="EHF289" s="1431"/>
      <c r="EHG289" s="1431"/>
      <c r="EHH289" s="1431"/>
      <c r="EHI289" s="1431"/>
      <c r="EHJ289" s="1431"/>
      <c r="EHK289" s="1431"/>
      <c r="EHL289" s="1431"/>
      <c r="EHM289" s="1431"/>
      <c r="EHN289" s="1431"/>
      <c r="EHO289" s="1431"/>
      <c r="EHP289" s="1431"/>
      <c r="EHQ289" s="1431"/>
      <c r="EHR289" s="1431"/>
      <c r="EHS289" s="1431"/>
      <c r="EHT289" s="1431"/>
      <c r="EHU289" s="1431"/>
      <c r="EHV289" s="1431"/>
      <c r="EHW289" s="1431"/>
      <c r="EHX289" s="1431"/>
      <c r="EHY289" s="1431"/>
      <c r="EHZ289" s="1431"/>
      <c r="EIA289" s="1431"/>
      <c r="EIB289" s="1431"/>
      <c r="EIC289" s="1431"/>
      <c r="EID289" s="1431"/>
      <c r="EIE289" s="1431"/>
      <c r="EIF289" s="1431"/>
      <c r="EIG289" s="1431"/>
      <c r="EIH289" s="1431"/>
      <c r="EII289" s="1431"/>
      <c r="EIJ289" s="1431"/>
      <c r="EIK289" s="1431"/>
      <c r="EIL289" s="1431"/>
      <c r="EIM289" s="1431"/>
      <c r="EIN289" s="1431"/>
      <c r="EIO289" s="1431"/>
      <c r="EIP289" s="1431"/>
      <c r="EIQ289" s="1431"/>
      <c r="EIR289" s="1431"/>
      <c r="EIS289" s="1431"/>
      <c r="EIT289" s="1431"/>
      <c r="EIU289" s="1431"/>
      <c r="EIV289" s="1431"/>
      <c r="EIW289" s="1431"/>
      <c r="EIX289" s="1431"/>
      <c r="EIY289" s="1431"/>
      <c r="EIZ289" s="1431"/>
      <c r="EJA289" s="1431"/>
      <c r="EJB289" s="1431"/>
      <c r="EJC289" s="1431"/>
      <c r="EJD289" s="1431"/>
      <c r="EJE289" s="1431"/>
      <c r="EJF289" s="1431"/>
      <c r="EJG289" s="1431"/>
      <c r="EJH289" s="1431"/>
      <c r="EJI289" s="1431"/>
      <c r="EJJ289" s="1431"/>
      <c r="EJK289" s="1431"/>
      <c r="EJL289" s="1431"/>
      <c r="EJM289" s="1431"/>
      <c r="EJN289" s="1431"/>
      <c r="EJO289" s="1431"/>
      <c r="EJP289" s="1431"/>
      <c r="EJQ289" s="1431"/>
      <c r="EJR289" s="1431"/>
      <c r="EJS289" s="1431"/>
      <c r="EJT289" s="1431"/>
      <c r="EJU289" s="1431"/>
      <c r="EJV289" s="1431"/>
      <c r="EJW289" s="1431"/>
      <c r="EJX289" s="1431"/>
      <c r="EJY289" s="1431"/>
      <c r="EJZ289" s="1431"/>
      <c r="EKA289" s="1431"/>
      <c r="EKB289" s="1431"/>
      <c r="EKC289" s="1431"/>
      <c r="EKD289" s="1431"/>
      <c r="EKE289" s="1431"/>
      <c r="EKF289" s="1431"/>
      <c r="EKG289" s="1431"/>
      <c r="EKH289" s="1431"/>
      <c r="EKI289" s="1431"/>
      <c r="EKJ289" s="1431"/>
      <c r="EKK289" s="1431"/>
      <c r="EKL289" s="1431"/>
      <c r="EKM289" s="1431"/>
      <c r="EKN289" s="1431"/>
      <c r="EKO289" s="1431"/>
      <c r="EKP289" s="1431"/>
      <c r="EKQ289" s="1431"/>
      <c r="EKR289" s="1431"/>
      <c r="EKS289" s="1431"/>
      <c r="EKT289" s="1431"/>
      <c r="EKU289" s="1431"/>
      <c r="EKV289" s="1431"/>
      <c r="EKW289" s="1431"/>
      <c r="EKX289" s="1431"/>
      <c r="EKY289" s="1431"/>
      <c r="EKZ289" s="1431"/>
      <c r="ELA289" s="1431"/>
      <c r="ELB289" s="1431"/>
      <c r="ELC289" s="1431"/>
      <c r="ELD289" s="1431"/>
      <c r="ELE289" s="1431"/>
      <c r="ELF289" s="1431"/>
      <c r="ELG289" s="1431"/>
      <c r="ELH289" s="1431"/>
      <c r="ELI289" s="1431"/>
      <c r="ELJ289" s="1431"/>
      <c r="ELK289" s="1431"/>
      <c r="ELL289" s="1431"/>
      <c r="ELM289" s="1431"/>
      <c r="ELN289" s="1431"/>
      <c r="ELO289" s="1431"/>
      <c r="ELP289" s="1431"/>
      <c r="ELQ289" s="1431"/>
      <c r="ELR289" s="1431"/>
      <c r="ELS289" s="1431"/>
      <c r="ELT289" s="1431"/>
      <c r="ELU289" s="1431"/>
      <c r="ELV289" s="1431"/>
      <c r="ELW289" s="1431"/>
      <c r="ELX289" s="1431"/>
      <c r="ELY289" s="1431"/>
      <c r="ELZ289" s="1431"/>
      <c r="EMA289" s="1431"/>
      <c r="EMB289" s="1431"/>
      <c r="EMC289" s="1431"/>
      <c r="EMD289" s="1431"/>
      <c r="EME289" s="1431"/>
      <c r="EMF289" s="1431"/>
      <c r="EMG289" s="1431"/>
      <c r="EMH289" s="1431"/>
      <c r="EMI289" s="1431"/>
      <c r="EMJ289" s="1431"/>
      <c r="EMK289" s="1431"/>
      <c r="EML289" s="1431"/>
      <c r="EMM289" s="1431"/>
      <c r="EMN289" s="1431"/>
      <c r="EMO289" s="1431"/>
      <c r="EMP289" s="1431"/>
      <c r="EMQ289" s="1431"/>
      <c r="EMR289" s="1431"/>
      <c r="EMS289" s="1431"/>
      <c r="EMT289" s="1431"/>
      <c r="EMU289" s="1431"/>
      <c r="EMV289" s="1431"/>
      <c r="EMW289" s="1431"/>
      <c r="EMX289" s="1431"/>
      <c r="EMY289" s="1431"/>
      <c r="EMZ289" s="1431"/>
      <c r="ENA289" s="1431"/>
      <c r="ENB289" s="1431"/>
      <c r="ENC289" s="1431"/>
      <c r="END289" s="1431"/>
      <c r="ENE289" s="1431"/>
      <c r="ENF289" s="1431"/>
      <c r="ENG289" s="1431"/>
      <c r="ENH289" s="1431"/>
      <c r="ENI289" s="1431"/>
      <c r="ENJ289" s="1431"/>
      <c r="ENK289" s="1431"/>
      <c r="ENL289" s="1431"/>
      <c r="ENM289" s="1431"/>
      <c r="ENN289" s="1431"/>
      <c r="ENO289" s="1431"/>
      <c r="ENP289" s="1431"/>
      <c r="ENQ289" s="1431"/>
      <c r="ENR289" s="1431"/>
      <c r="ENS289" s="1431"/>
      <c r="ENT289" s="1431"/>
      <c r="ENU289" s="1431"/>
      <c r="ENV289" s="1431"/>
      <c r="ENW289" s="1431"/>
      <c r="ENX289" s="1431"/>
      <c r="ENY289" s="1431"/>
      <c r="ENZ289" s="1431"/>
      <c r="EOA289" s="1431"/>
      <c r="EOB289" s="1431"/>
      <c r="EOC289" s="1431"/>
      <c r="EOD289" s="1431"/>
      <c r="EOE289" s="1431"/>
      <c r="EOF289" s="1431"/>
      <c r="EOG289" s="1431"/>
      <c r="EOH289" s="1431"/>
      <c r="EOI289" s="1431"/>
      <c r="EOJ289" s="1431"/>
      <c r="EOK289" s="1431"/>
      <c r="EOL289" s="1431"/>
      <c r="EOM289" s="1431"/>
      <c r="EON289" s="1431"/>
      <c r="EOO289" s="1431"/>
      <c r="EOP289" s="1431"/>
      <c r="EOQ289" s="1431"/>
      <c r="EOR289" s="1431"/>
      <c r="EOS289" s="1431"/>
      <c r="EOT289" s="1431"/>
      <c r="EOU289" s="1431"/>
      <c r="EOV289" s="1431"/>
      <c r="EOW289" s="1431"/>
      <c r="EOX289" s="1431"/>
      <c r="EOY289" s="1431"/>
      <c r="EOZ289" s="1431"/>
      <c r="EPA289" s="1431"/>
      <c r="EPB289" s="1431"/>
      <c r="EPC289" s="1431"/>
      <c r="EPD289" s="1431"/>
      <c r="EPE289" s="1431"/>
      <c r="EPF289" s="1431"/>
      <c r="EPG289" s="1431"/>
      <c r="EPH289" s="1431"/>
      <c r="EPI289" s="1431"/>
      <c r="EPJ289" s="1431"/>
      <c r="EPK289" s="1431"/>
      <c r="EPL289" s="1431"/>
      <c r="EPM289" s="1431"/>
      <c r="EPN289" s="1431"/>
      <c r="EPO289" s="1431"/>
      <c r="EPP289" s="1431"/>
      <c r="EPQ289" s="1431"/>
      <c r="EPR289" s="1431"/>
      <c r="EPS289" s="1431"/>
      <c r="EPT289" s="1431"/>
      <c r="EPU289" s="1431"/>
      <c r="EPV289" s="1431"/>
      <c r="EPW289" s="1431"/>
      <c r="EPX289" s="1431"/>
      <c r="EPY289" s="1431"/>
      <c r="EPZ289" s="1431"/>
      <c r="EQA289" s="1431"/>
      <c r="EQB289" s="1431"/>
      <c r="EQC289" s="1431"/>
      <c r="EQD289" s="1431"/>
      <c r="EQE289" s="1431"/>
      <c r="EQF289" s="1431"/>
      <c r="EQG289" s="1431"/>
      <c r="EQH289" s="1431"/>
      <c r="EQI289" s="1431"/>
      <c r="EQJ289" s="1431"/>
      <c r="EQK289" s="1431"/>
      <c r="EQL289" s="1431"/>
      <c r="EQM289" s="1431"/>
      <c r="EQN289" s="1431"/>
      <c r="EQO289" s="1431"/>
      <c r="EQP289" s="1431"/>
      <c r="EQQ289" s="1431"/>
      <c r="EQR289" s="1431"/>
      <c r="EQS289" s="1431"/>
      <c r="EQT289" s="1431"/>
      <c r="EQU289" s="1431"/>
      <c r="EQV289" s="1431"/>
      <c r="EQW289" s="1431"/>
      <c r="EQX289" s="1431"/>
      <c r="EQY289" s="1431"/>
      <c r="EQZ289" s="1431"/>
      <c r="ERA289" s="1431"/>
      <c r="ERB289" s="1431"/>
      <c r="ERC289" s="1431"/>
      <c r="ERD289" s="1431"/>
      <c r="ERE289" s="1431"/>
      <c r="ERF289" s="1431"/>
      <c r="ERG289" s="1431"/>
      <c r="ERH289" s="1431"/>
      <c r="ERI289" s="1431"/>
      <c r="ERJ289" s="1431"/>
      <c r="ERK289" s="1431"/>
      <c r="ERL289" s="1431"/>
      <c r="ERM289" s="1431"/>
      <c r="ERN289" s="1431"/>
      <c r="ERO289" s="1431"/>
      <c r="ERP289" s="1431"/>
      <c r="ERQ289" s="1431"/>
      <c r="ERR289" s="1431"/>
      <c r="ERS289" s="1431"/>
      <c r="ERT289" s="1431"/>
      <c r="ERU289" s="1431"/>
      <c r="ERV289" s="1431"/>
      <c r="ERW289" s="1431"/>
      <c r="ERX289" s="1431"/>
      <c r="ERY289" s="1431"/>
      <c r="ERZ289" s="1431"/>
      <c r="ESA289" s="1431"/>
      <c r="ESB289" s="1431"/>
      <c r="ESC289" s="1431"/>
      <c r="ESD289" s="1431"/>
      <c r="ESE289" s="1431"/>
      <c r="ESF289" s="1431"/>
      <c r="ESG289" s="1431"/>
      <c r="ESH289" s="1431"/>
      <c r="ESI289" s="1431"/>
      <c r="ESJ289" s="1431"/>
      <c r="ESK289" s="1431"/>
      <c r="ESL289" s="1431"/>
      <c r="ESM289" s="1431"/>
      <c r="ESN289" s="1431"/>
      <c r="ESO289" s="1431"/>
      <c r="ESP289" s="1431"/>
      <c r="ESQ289" s="1431"/>
      <c r="ESR289" s="1431"/>
      <c r="ESS289" s="1431"/>
      <c r="EST289" s="1431"/>
      <c r="ESU289" s="1431"/>
      <c r="ESV289" s="1431"/>
      <c r="ESW289" s="1431"/>
      <c r="ESX289" s="1431"/>
      <c r="ESY289" s="1431"/>
      <c r="ESZ289" s="1431"/>
      <c r="ETA289" s="1431"/>
      <c r="ETB289" s="1431"/>
      <c r="ETC289" s="1431"/>
      <c r="ETD289" s="1431"/>
      <c r="ETE289" s="1431"/>
      <c r="ETF289" s="1431"/>
      <c r="ETG289" s="1431"/>
      <c r="ETH289" s="1431"/>
      <c r="ETI289" s="1431"/>
      <c r="ETJ289" s="1431"/>
      <c r="ETK289" s="1431"/>
      <c r="ETL289" s="1431"/>
      <c r="ETM289" s="1431"/>
      <c r="ETN289" s="1431"/>
      <c r="ETO289" s="1431"/>
      <c r="ETP289" s="1431"/>
      <c r="ETQ289" s="1431"/>
      <c r="ETR289" s="1431"/>
      <c r="ETS289" s="1431"/>
      <c r="ETT289" s="1431"/>
      <c r="ETU289" s="1431"/>
      <c r="ETV289" s="1431"/>
      <c r="ETW289" s="1431"/>
      <c r="ETX289" s="1431"/>
      <c r="ETY289" s="1431"/>
      <c r="ETZ289" s="1431"/>
      <c r="EUA289" s="1431"/>
      <c r="EUB289" s="1431"/>
      <c r="EUC289" s="1431"/>
      <c r="EUD289" s="1431"/>
      <c r="EUE289" s="1431"/>
      <c r="EUF289" s="1431"/>
      <c r="EUG289" s="1431"/>
      <c r="EUH289" s="1431"/>
      <c r="EUI289" s="1431"/>
      <c r="EUJ289" s="1431"/>
      <c r="EUK289" s="1431"/>
      <c r="EUL289" s="1431"/>
      <c r="EUM289" s="1431"/>
      <c r="EUN289" s="1431"/>
      <c r="EUO289" s="1431"/>
      <c r="EUP289" s="1431"/>
      <c r="EUQ289" s="1431"/>
      <c r="EUR289" s="1431"/>
      <c r="EUS289" s="1431"/>
      <c r="EUT289" s="1431"/>
      <c r="EUU289" s="1431"/>
      <c r="EUV289" s="1431"/>
      <c r="EUW289" s="1431"/>
      <c r="EUX289" s="1431"/>
      <c r="EUY289" s="1431"/>
      <c r="EUZ289" s="1431"/>
      <c r="EVA289" s="1431"/>
      <c r="EVB289" s="1431"/>
      <c r="EVC289" s="1431"/>
      <c r="EVD289" s="1431"/>
      <c r="EVE289" s="1431"/>
      <c r="EVF289" s="1431"/>
      <c r="EVG289" s="1431"/>
      <c r="EVH289" s="1431"/>
      <c r="EVI289" s="1431"/>
      <c r="EVJ289" s="1431"/>
      <c r="EVK289" s="1431"/>
      <c r="EVL289" s="1431"/>
      <c r="EVM289" s="1431"/>
      <c r="EVN289" s="1431"/>
      <c r="EVO289" s="1431"/>
      <c r="EVP289" s="1431"/>
      <c r="EVQ289" s="1431"/>
      <c r="EVR289" s="1431"/>
      <c r="EVS289" s="1431"/>
      <c r="EVT289" s="1431"/>
      <c r="EVU289" s="1431"/>
      <c r="EVV289" s="1431"/>
      <c r="EVW289" s="1431"/>
      <c r="EVX289" s="1431"/>
      <c r="EVY289" s="1431"/>
      <c r="EVZ289" s="1431"/>
      <c r="EWA289" s="1431"/>
      <c r="EWB289" s="1431"/>
      <c r="EWC289" s="1431"/>
      <c r="EWD289" s="1431"/>
      <c r="EWE289" s="1431"/>
      <c r="EWF289" s="1431"/>
      <c r="EWG289" s="1431"/>
      <c r="EWH289" s="1431"/>
      <c r="EWI289" s="1431"/>
      <c r="EWJ289" s="1431"/>
      <c r="EWK289" s="1431"/>
      <c r="EWL289" s="1431"/>
      <c r="EWM289" s="1431"/>
      <c r="EWN289" s="1431"/>
      <c r="EWO289" s="1431"/>
      <c r="EWP289" s="1431"/>
      <c r="EWQ289" s="1431"/>
      <c r="EWR289" s="1431"/>
      <c r="EWS289" s="1431"/>
      <c r="EWT289" s="1431"/>
      <c r="EWU289" s="1431"/>
      <c r="EWV289" s="1431"/>
      <c r="EWW289" s="1431"/>
      <c r="EWX289" s="1431"/>
      <c r="EWY289" s="1431"/>
      <c r="EWZ289" s="1431"/>
      <c r="EXA289" s="1431"/>
      <c r="EXB289" s="1431"/>
      <c r="EXC289" s="1431"/>
      <c r="EXD289" s="1431"/>
      <c r="EXE289" s="1431"/>
      <c r="EXF289" s="1431"/>
      <c r="EXG289" s="1431"/>
      <c r="EXH289" s="1431"/>
      <c r="EXI289" s="1431"/>
      <c r="EXJ289" s="1431"/>
      <c r="EXK289" s="1431"/>
      <c r="EXL289" s="1431"/>
      <c r="EXM289" s="1431"/>
      <c r="EXN289" s="1431"/>
      <c r="EXO289" s="1431"/>
      <c r="EXP289" s="1431"/>
      <c r="EXQ289" s="1431"/>
      <c r="EXR289" s="1431"/>
      <c r="EXS289" s="1431"/>
      <c r="EXT289" s="1431"/>
      <c r="EXU289" s="1431"/>
      <c r="EXV289" s="1431"/>
      <c r="EXW289" s="1431"/>
      <c r="EXX289" s="1431"/>
      <c r="EXY289" s="1431"/>
      <c r="EXZ289" s="1431"/>
      <c r="EYA289" s="1431"/>
      <c r="EYB289" s="1431"/>
      <c r="EYC289" s="1431"/>
      <c r="EYD289" s="1431"/>
      <c r="EYE289" s="1431"/>
      <c r="EYF289" s="1431"/>
      <c r="EYG289" s="1431"/>
      <c r="EYH289" s="1431"/>
      <c r="EYI289" s="1431"/>
      <c r="EYJ289" s="1431"/>
      <c r="EYK289" s="1431"/>
      <c r="EYL289" s="1431"/>
      <c r="EYM289" s="1431"/>
      <c r="EYN289" s="1431"/>
      <c r="EYO289" s="1431"/>
      <c r="EYP289" s="1431"/>
      <c r="EYQ289" s="1431"/>
      <c r="EYR289" s="1431"/>
      <c r="EYS289" s="1431"/>
      <c r="EYT289" s="1431"/>
      <c r="EYU289" s="1431"/>
      <c r="EYV289" s="1431"/>
      <c r="EYW289" s="1431"/>
      <c r="EYX289" s="1431"/>
      <c r="EYY289" s="1431"/>
      <c r="EYZ289" s="1431"/>
      <c r="EZA289" s="1431"/>
      <c r="EZB289" s="1431"/>
      <c r="EZC289" s="1431"/>
      <c r="EZD289" s="1431"/>
      <c r="EZE289" s="1431"/>
      <c r="EZF289" s="1431"/>
      <c r="EZG289" s="1431"/>
      <c r="EZH289" s="1431"/>
      <c r="EZI289" s="1431"/>
      <c r="EZJ289" s="1431"/>
      <c r="EZK289" s="1431"/>
      <c r="EZL289" s="1431"/>
      <c r="EZM289" s="1431"/>
      <c r="EZN289" s="1431"/>
      <c r="EZO289" s="1431"/>
      <c r="EZP289" s="1431"/>
      <c r="EZQ289" s="1431"/>
      <c r="EZR289" s="1431"/>
      <c r="EZS289" s="1431"/>
      <c r="EZT289" s="1431"/>
      <c r="EZU289" s="1431"/>
      <c r="EZV289" s="1431"/>
      <c r="EZW289" s="1431"/>
      <c r="EZX289" s="1431"/>
      <c r="EZY289" s="1431"/>
      <c r="EZZ289" s="1431"/>
      <c r="FAA289" s="1431"/>
      <c r="FAB289" s="1431"/>
      <c r="FAC289" s="1431"/>
      <c r="FAD289" s="1431"/>
      <c r="FAE289" s="1431"/>
      <c r="FAF289" s="1431"/>
      <c r="FAG289" s="1431"/>
      <c r="FAH289" s="1431"/>
      <c r="FAI289" s="1431"/>
      <c r="FAJ289" s="1431"/>
      <c r="FAK289" s="1431"/>
      <c r="FAL289" s="1431"/>
      <c r="FAM289" s="1431"/>
      <c r="FAN289" s="1431"/>
      <c r="FAO289" s="1431"/>
      <c r="FAP289" s="1431"/>
      <c r="FAQ289" s="1431"/>
      <c r="FAR289" s="1431"/>
      <c r="FAS289" s="1431"/>
      <c r="FAT289" s="1431"/>
      <c r="FAU289" s="1431"/>
      <c r="FAV289" s="1431"/>
      <c r="FAW289" s="1431"/>
      <c r="FAX289" s="1431"/>
      <c r="FAY289" s="1431"/>
      <c r="FAZ289" s="1431"/>
      <c r="FBA289" s="1431"/>
      <c r="FBB289" s="1431"/>
      <c r="FBC289" s="1431"/>
      <c r="FBD289" s="1431"/>
      <c r="FBE289" s="1431"/>
      <c r="FBF289" s="1431"/>
      <c r="FBG289" s="1431"/>
      <c r="FBH289" s="1431"/>
      <c r="FBI289" s="1431"/>
      <c r="FBJ289" s="1431"/>
      <c r="FBK289" s="1431"/>
      <c r="FBL289" s="1431"/>
      <c r="FBM289" s="1431"/>
      <c r="FBN289" s="1431"/>
      <c r="FBO289" s="1431"/>
      <c r="FBP289" s="1431"/>
      <c r="FBQ289" s="1431"/>
      <c r="FBR289" s="1431"/>
      <c r="FBS289" s="1431"/>
      <c r="FBT289" s="1431"/>
      <c r="FBU289" s="1431"/>
      <c r="FBV289" s="1431"/>
      <c r="FBW289" s="1431"/>
      <c r="FBX289" s="1431"/>
      <c r="FBY289" s="1431"/>
      <c r="FBZ289" s="1431"/>
      <c r="FCA289" s="1431"/>
      <c r="FCB289" s="1431"/>
      <c r="FCC289" s="1431"/>
      <c r="FCD289" s="1431"/>
      <c r="FCE289" s="1431"/>
      <c r="FCF289" s="1431"/>
      <c r="FCG289" s="1431"/>
      <c r="FCH289" s="1431"/>
      <c r="FCI289" s="1431"/>
      <c r="FCJ289" s="1431"/>
      <c r="FCK289" s="1431"/>
      <c r="FCL289" s="1431"/>
      <c r="FCM289" s="1431"/>
      <c r="FCN289" s="1431"/>
      <c r="FCO289" s="1431"/>
      <c r="FCP289" s="1431"/>
      <c r="FCQ289" s="1431"/>
      <c r="FCR289" s="1431"/>
      <c r="FCS289" s="1431"/>
      <c r="FCT289" s="1431"/>
      <c r="FCU289" s="1431"/>
      <c r="FCV289" s="1431"/>
      <c r="FCW289" s="1431"/>
      <c r="FCX289" s="1431"/>
      <c r="FCY289" s="1431"/>
      <c r="FCZ289" s="1431"/>
      <c r="FDA289" s="1431"/>
      <c r="FDB289" s="1431"/>
      <c r="FDC289" s="1431"/>
      <c r="FDD289" s="1431"/>
      <c r="FDE289" s="1431"/>
      <c r="FDF289" s="1431"/>
      <c r="FDG289" s="1431"/>
      <c r="FDH289" s="1431"/>
      <c r="FDI289" s="1431"/>
      <c r="FDJ289" s="1431"/>
      <c r="FDK289" s="1431"/>
      <c r="FDL289" s="1431"/>
      <c r="FDM289" s="1431"/>
      <c r="FDN289" s="1431"/>
      <c r="FDO289" s="1431"/>
      <c r="FDP289" s="1431"/>
      <c r="FDQ289" s="1431"/>
      <c r="FDR289" s="1431"/>
      <c r="FDS289" s="1431"/>
      <c r="FDT289" s="1431"/>
      <c r="FDU289" s="1431"/>
      <c r="FDV289" s="1431"/>
      <c r="FDW289" s="1431"/>
      <c r="FDX289" s="1431"/>
      <c r="FDY289" s="1431"/>
      <c r="FDZ289" s="1431"/>
      <c r="FEA289" s="1431"/>
      <c r="FEB289" s="1431"/>
      <c r="FEC289" s="1431"/>
      <c r="FED289" s="1431"/>
      <c r="FEE289" s="1431"/>
      <c r="FEF289" s="1431"/>
      <c r="FEG289" s="1431"/>
      <c r="FEH289" s="1431"/>
      <c r="FEI289" s="1431"/>
      <c r="FEJ289" s="1431"/>
      <c r="FEK289" s="1431"/>
      <c r="FEL289" s="1431"/>
      <c r="FEM289" s="1431"/>
      <c r="FEN289" s="1431"/>
      <c r="FEO289" s="1431"/>
      <c r="FEP289" s="1431"/>
      <c r="FEQ289" s="1431"/>
      <c r="FER289" s="1431"/>
      <c r="FES289" s="1431"/>
      <c r="FET289" s="1431"/>
      <c r="FEU289" s="1431"/>
      <c r="FEV289" s="1431"/>
      <c r="FEW289" s="1431"/>
      <c r="FEX289" s="1431"/>
      <c r="FEY289" s="1431"/>
      <c r="FEZ289" s="1431"/>
      <c r="FFA289" s="1431"/>
      <c r="FFB289" s="1431"/>
      <c r="FFC289" s="1431"/>
      <c r="FFD289" s="1431"/>
      <c r="FFE289" s="1431"/>
      <c r="FFF289" s="1431"/>
      <c r="FFG289" s="1431"/>
      <c r="FFH289" s="1431"/>
      <c r="FFI289" s="1431"/>
      <c r="FFJ289" s="1431"/>
      <c r="FFK289" s="1431"/>
      <c r="FFL289" s="1431"/>
      <c r="FFM289" s="1431"/>
      <c r="FFN289" s="1431"/>
      <c r="FFO289" s="1431"/>
      <c r="FFP289" s="1431"/>
      <c r="FFQ289" s="1431"/>
      <c r="FFR289" s="1431"/>
      <c r="FFS289" s="1431"/>
      <c r="FFT289" s="1431"/>
      <c r="FFU289" s="1431"/>
      <c r="FFV289" s="1431"/>
      <c r="FFW289" s="1431"/>
      <c r="FFX289" s="1431"/>
      <c r="FFY289" s="1431"/>
      <c r="FFZ289" s="1431"/>
      <c r="FGA289" s="1431"/>
      <c r="FGB289" s="1431"/>
      <c r="FGC289" s="1431"/>
      <c r="FGD289" s="1431"/>
      <c r="FGE289" s="1431"/>
      <c r="FGF289" s="1431"/>
      <c r="FGG289" s="1431"/>
      <c r="FGH289" s="1431"/>
      <c r="FGI289" s="1431"/>
      <c r="FGJ289" s="1431"/>
      <c r="FGK289" s="1431"/>
      <c r="FGL289" s="1431"/>
      <c r="FGM289" s="1431"/>
      <c r="FGN289" s="1431"/>
      <c r="FGO289" s="1431"/>
      <c r="FGP289" s="1431"/>
      <c r="FGQ289" s="1431"/>
      <c r="FGR289" s="1431"/>
      <c r="FGS289" s="1431"/>
      <c r="FGT289" s="1431"/>
      <c r="FGU289" s="1431"/>
      <c r="FGV289" s="1431"/>
      <c r="FGW289" s="1431"/>
      <c r="FGX289" s="1431"/>
      <c r="FGY289" s="1431"/>
      <c r="FGZ289" s="1431"/>
      <c r="FHA289" s="1431"/>
      <c r="FHB289" s="1431"/>
      <c r="FHC289" s="1431"/>
      <c r="FHD289" s="1431"/>
      <c r="FHE289" s="1431"/>
      <c r="FHF289" s="1431"/>
      <c r="FHG289" s="1431"/>
      <c r="FHH289" s="1431"/>
      <c r="FHI289" s="1431"/>
      <c r="FHJ289" s="1431"/>
      <c r="FHK289" s="1431"/>
      <c r="FHL289" s="1431"/>
      <c r="FHM289" s="1431"/>
      <c r="FHN289" s="1431"/>
      <c r="FHO289" s="1431"/>
      <c r="FHP289" s="1431"/>
      <c r="FHQ289" s="1431"/>
      <c r="FHR289" s="1431"/>
      <c r="FHS289" s="1431"/>
      <c r="FHT289" s="1431"/>
      <c r="FHU289" s="1431"/>
      <c r="FHV289" s="1431"/>
      <c r="FHW289" s="1431"/>
      <c r="FHX289" s="1431"/>
      <c r="FHY289" s="1431"/>
      <c r="FHZ289" s="1431"/>
      <c r="FIA289" s="1431"/>
      <c r="FIB289" s="1431"/>
      <c r="FIC289" s="1431"/>
      <c r="FID289" s="1431"/>
      <c r="FIE289" s="1431"/>
      <c r="FIF289" s="1431"/>
      <c r="FIG289" s="1431"/>
      <c r="FIH289" s="1431"/>
      <c r="FII289" s="1431"/>
      <c r="FIJ289" s="1431"/>
      <c r="FIK289" s="1431"/>
      <c r="FIL289" s="1431"/>
      <c r="FIM289" s="1431"/>
      <c r="FIN289" s="1431"/>
      <c r="FIO289" s="1431"/>
      <c r="FIP289" s="1431"/>
      <c r="FIQ289" s="1431"/>
      <c r="FIR289" s="1431"/>
      <c r="FIS289" s="1431"/>
      <c r="FIT289" s="1431"/>
      <c r="FIU289" s="1431"/>
      <c r="FIV289" s="1431"/>
      <c r="FIW289" s="1431"/>
      <c r="FIX289" s="1431"/>
      <c r="FIY289" s="1431"/>
      <c r="FIZ289" s="1431"/>
      <c r="FJA289" s="1431"/>
      <c r="FJB289" s="1431"/>
      <c r="FJC289" s="1431"/>
      <c r="FJD289" s="1431"/>
      <c r="FJE289" s="1431"/>
      <c r="FJF289" s="1431"/>
      <c r="FJG289" s="1431"/>
      <c r="FJH289" s="1431"/>
      <c r="FJI289" s="1431"/>
      <c r="FJJ289" s="1431"/>
      <c r="FJK289" s="1431"/>
      <c r="FJL289" s="1431"/>
      <c r="FJM289" s="1431"/>
      <c r="FJN289" s="1431"/>
      <c r="FJO289" s="1431"/>
      <c r="FJP289" s="1431"/>
      <c r="FJQ289" s="1431"/>
      <c r="FJR289" s="1431"/>
      <c r="FJS289" s="1431"/>
      <c r="FJT289" s="1431"/>
      <c r="FJU289" s="1431"/>
      <c r="FJV289" s="1431"/>
      <c r="FJW289" s="1431"/>
      <c r="FJX289" s="1431"/>
      <c r="FJY289" s="1431"/>
      <c r="FJZ289" s="1431"/>
      <c r="FKA289" s="1431"/>
      <c r="FKB289" s="1431"/>
      <c r="FKC289" s="1431"/>
      <c r="FKD289" s="1431"/>
      <c r="FKE289" s="1431"/>
      <c r="FKF289" s="1431"/>
      <c r="FKG289" s="1431"/>
      <c r="FKH289" s="1431"/>
      <c r="FKI289" s="1431"/>
      <c r="FKJ289" s="1431"/>
      <c r="FKK289" s="1431"/>
      <c r="FKL289" s="1431"/>
      <c r="FKM289" s="1431"/>
      <c r="FKN289" s="1431"/>
      <c r="FKO289" s="1431"/>
      <c r="FKP289" s="1431"/>
      <c r="FKQ289" s="1431"/>
      <c r="FKR289" s="1431"/>
      <c r="FKS289" s="1431"/>
      <c r="FKT289" s="1431"/>
      <c r="FKU289" s="1431"/>
      <c r="FKV289" s="1431"/>
      <c r="FKW289" s="1431"/>
      <c r="FKX289" s="1431"/>
      <c r="FKY289" s="1431"/>
      <c r="FKZ289" s="1431"/>
      <c r="FLA289" s="1431"/>
      <c r="FLB289" s="1431"/>
      <c r="FLC289" s="1431"/>
      <c r="FLD289" s="1431"/>
      <c r="FLE289" s="1431"/>
      <c r="FLF289" s="1431"/>
      <c r="FLG289" s="1431"/>
      <c r="FLH289" s="1431"/>
      <c r="FLI289" s="1431"/>
      <c r="FLJ289" s="1431"/>
      <c r="FLK289" s="1431"/>
      <c r="FLL289" s="1431"/>
      <c r="FLM289" s="1431"/>
      <c r="FLN289" s="1431"/>
      <c r="FLO289" s="1431"/>
      <c r="FLP289" s="1431"/>
      <c r="FLQ289" s="1431"/>
      <c r="FLR289" s="1431"/>
      <c r="FLS289" s="1431"/>
      <c r="FLT289" s="1431"/>
      <c r="FLU289" s="1431"/>
      <c r="FLV289" s="1431"/>
      <c r="FLW289" s="1431"/>
      <c r="FLX289" s="1431"/>
      <c r="FLY289" s="1431"/>
      <c r="FLZ289" s="1431"/>
      <c r="FMA289" s="1431"/>
      <c r="FMB289" s="1431"/>
      <c r="FMC289" s="1431"/>
      <c r="FMD289" s="1431"/>
      <c r="FME289" s="1431"/>
      <c r="FMF289" s="1431"/>
      <c r="FMG289" s="1431"/>
      <c r="FMH289" s="1431"/>
      <c r="FMI289" s="1431"/>
      <c r="FMJ289" s="1431"/>
      <c r="FMK289" s="1431"/>
      <c r="FML289" s="1431"/>
      <c r="FMM289" s="1431"/>
      <c r="FMN289" s="1431"/>
      <c r="FMO289" s="1431"/>
      <c r="FMP289" s="1431"/>
      <c r="FMQ289" s="1431"/>
      <c r="FMR289" s="1431"/>
      <c r="FMS289" s="1431"/>
      <c r="FMT289" s="1431"/>
      <c r="FMU289" s="1431"/>
      <c r="FMV289" s="1431"/>
      <c r="FMW289" s="1431"/>
      <c r="FMX289" s="1431"/>
      <c r="FMY289" s="1431"/>
      <c r="FMZ289" s="1431"/>
      <c r="FNA289" s="1431"/>
      <c r="FNB289" s="1431"/>
      <c r="FNC289" s="1431"/>
      <c r="FND289" s="1431"/>
      <c r="FNE289" s="1431"/>
      <c r="FNF289" s="1431"/>
      <c r="FNG289" s="1431"/>
      <c r="FNH289" s="1431"/>
      <c r="FNI289" s="1431"/>
      <c r="FNJ289" s="1431"/>
      <c r="FNK289" s="1431"/>
      <c r="FNL289" s="1431"/>
      <c r="FNM289" s="1431"/>
      <c r="FNN289" s="1431"/>
      <c r="FNO289" s="1431"/>
      <c r="FNP289" s="1431"/>
      <c r="FNQ289" s="1431"/>
      <c r="FNR289" s="1431"/>
      <c r="FNS289" s="1431"/>
      <c r="FNT289" s="1431"/>
      <c r="FNU289" s="1431"/>
      <c r="FNV289" s="1431"/>
      <c r="FNW289" s="1431"/>
      <c r="FNX289" s="1431"/>
      <c r="FNY289" s="1431"/>
      <c r="FNZ289" s="1431"/>
      <c r="FOA289" s="1431"/>
      <c r="FOB289" s="1431"/>
      <c r="FOC289" s="1431"/>
      <c r="FOD289" s="1431"/>
      <c r="FOE289" s="1431"/>
      <c r="FOF289" s="1431"/>
      <c r="FOG289" s="1431"/>
      <c r="FOH289" s="1431"/>
      <c r="FOI289" s="1431"/>
      <c r="FOJ289" s="1431"/>
      <c r="FOK289" s="1431"/>
      <c r="FOL289" s="1431"/>
      <c r="FOM289" s="1431"/>
      <c r="FON289" s="1431"/>
      <c r="FOO289" s="1431"/>
      <c r="FOP289" s="1431"/>
      <c r="FOQ289" s="1431"/>
      <c r="FOR289" s="1431"/>
      <c r="FOS289" s="1431"/>
      <c r="FOT289" s="1431"/>
      <c r="FOU289" s="1431"/>
      <c r="FOV289" s="1431"/>
      <c r="FOW289" s="1431"/>
      <c r="FOX289" s="1431"/>
      <c r="FOY289" s="1431"/>
      <c r="FOZ289" s="1431"/>
      <c r="FPA289" s="1431"/>
      <c r="FPB289" s="1431"/>
      <c r="FPC289" s="1431"/>
      <c r="FPD289" s="1431"/>
      <c r="FPE289" s="1431"/>
      <c r="FPF289" s="1431"/>
      <c r="FPG289" s="1431"/>
      <c r="FPH289" s="1431"/>
      <c r="FPI289" s="1431"/>
      <c r="FPJ289" s="1431"/>
      <c r="FPK289" s="1431"/>
      <c r="FPL289" s="1431"/>
      <c r="FPM289" s="1431"/>
      <c r="FPN289" s="1431"/>
      <c r="FPO289" s="1431"/>
      <c r="FPP289" s="1431"/>
      <c r="FPQ289" s="1431"/>
      <c r="FPR289" s="1431"/>
      <c r="FPS289" s="1431"/>
      <c r="FPT289" s="1431"/>
      <c r="FPU289" s="1431"/>
      <c r="FPV289" s="1431"/>
      <c r="FPW289" s="1431"/>
      <c r="FPX289" s="1431"/>
      <c r="FPY289" s="1431"/>
      <c r="FPZ289" s="1431"/>
      <c r="FQA289" s="1431"/>
      <c r="FQB289" s="1431"/>
      <c r="FQC289" s="1431"/>
      <c r="FQD289" s="1431"/>
      <c r="FQE289" s="1431"/>
      <c r="FQF289" s="1431"/>
      <c r="FQG289" s="1431"/>
      <c r="FQH289" s="1431"/>
      <c r="FQI289" s="1431"/>
      <c r="FQJ289" s="1431"/>
      <c r="FQK289" s="1431"/>
      <c r="FQL289" s="1431"/>
      <c r="FQM289" s="1431"/>
      <c r="FQN289" s="1431"/>
      <c r="FQO289" s="1431"/>
      <c r="FQP289" s="1431"/>
      <c r="FQQ289" s="1431"/>
      <c r="FQR289" s="1431"/>
      <c r="FQS289" s="1431"/>
      <c r="FQT289" s="1431"/>
      <c r="FQU289" s="1431"/>
      <c r="FQV289" s="1431"/>
      <c r="FQW289" s="1431"/>
      <c r="FQX289" s="1431"/>
      <c r="FQY289" s="1431"/>
      <c r="FQZ289" s="1431"/>
      <c r="FRA289" s="1431"/>
      <c r="FRB289" s="1431"/>
      <c r="FRC289" s="1431"/>
      <c r="FRD289" s="1431"/>
      <c r="FRE289" s="1431"/>
      <c r="FRF289" s="1431"/>
      <c r="FRG289" s="1431"/>
      <c r="FRH289" s="1431"/>
      <c r="FRI289" s="1431"/>
      <c r="FRJ289" s="1431"/>
      <c r="FRK289" s="1431"/>
      <c r="FRL289" s="1431"/>
      <c r="FRM289" s="1431"/>
      <c r="FRN289" s="1431"/>
      <c r="FRO289" s="1431"/>
      <c r="FRP289" s="1431"/>
      <c r="FRQ289" s="1431"/>
      <c r="FRR289" s="1431"/>
      <c r="FRS289" s="1431"/>
      <c r="FRT289" s="1431"/>
      <c r="FRU289" s="1431"/>
      <c r="FRV289" s="1431"/>
      <c r="FRW289" s="1431"/>
      <c r="FRX289" s="1431"/>
      <c r="FRY289" s="1431"/>
      <c r="FRZ289" s="1431"/>
      <c r="FSA289" s="1431"/>
      <c r="FSB289" s="1431"/>
      <c r="FSC289" s="1431"/>
      <c r="FSD289" s="1431"/>
      <c r="FSE289" s="1431"/>
      <c r="FSF289" s="1431"/>
      <c r="FSG289" s="1431"/>
      <c r="FSH289" s="1431"/>
      <c r="FSI289" s="1431"/>
      <c r="FSJ289" s="1431"/>
      <c r="FSK289" s="1431"/>
      <c r="FSL289" s="1431"/>
      <c r="FSM289" s="1431"/>
      <c r="FSN289" s="1431"/>
      <c r="FSO289" s="1431"/>
      <c r="FSP289" s="1431"/>
      <c r="FSQ289" s="1431"/>
      <c r="FSR289" s="1431"/>
      <c r="FSS289" s="1431"/>
      <c r="FST289" s="1431"/>
      <c r="FSU289" s="1431"/>
      <c r="FSV289" s="1431"/>
      <c r="FSW289" s="1431"/>
      <c r="FSX289" s="1431"/>
      <c r="FSY289" s="1431"/>
      <c r="FSZ289" s="1431"/>
      <c r="FTA289" s="1431"/>
      <c r="FTB289" s="1431"/>
      <c r="FTC289" s="1431"/>
      <c r="FTD289" s="1431"/>
      <c r="FTE289" s="1431"/>
      <c r="FTF289" s="1431"/>
      <c r="FTG289" s="1431"/>
      <c r="FTH289" s="1431"/>
      <c r="FTI289" s="1431"/>
      <c r="FTJ289" s="1431"/>
      <c r="FTK289" s="1431"/>
      <c r="FTL289" s="1431"/>
      <c r="FTM289" s="1431"/>
      <c r="FTN289" s="1431"/>
      <c r="FTO289" s="1431"/>
      <c r="FTP289" s="1431"/>
      <c r="FTQ289" s="1431"/>
      <c r="FTR289" s="1431"/>
      <c r="FTS289" s="1431"/>
      <c r="FTT289" s="1431"/>
      <c r="FTU289" s="1431"/>
      <c r="FTV289" s="1431"/>
      <c r="FTW289" s="1431"/>
      <c r="FTX289" s="1431"/>
      <c r="FTY289" s="1431"/>
      <c r="FTZ289" s="1431"/>
      <c r="FUA289" s="1431"/>
      <c r="FUB289" s="1431"/>
      <c r="FUC289" s="1431"/>
      <c r="FUD289" s="1431"/>
      <c r="FUE289" s="1431"/>
      <c r="FUF289" s="1431"/>
      <c r="FUG289" s="1431"/>
      <c r="FUH289" s="1431"/>
      <c r="FUI289" s="1431"/>
      <c r="FUJ289" s="1431"/>
      <c r="FUK289" s="1431"/>
      <c r="FUL289" s="1431"/>
      <c r="FUM289" s="1431"/>
      <c r="FUN289" s="1431"/>
      <c r="FUO289" s="1431"/>
      <c r="FUP289" s="1431"/>
      <c r="FUQ289" s="1431"/>
      <c r="FUR289" s="1431"/>
      <c r="FUS289" s="1431"/>
      <c r="FUT289" s="1431"/>
      <c r="FUU289" s="1431"/>
      <c r="FUV289" s="1431"/>
      <c r="FUW289" s="1431"/>
      <c r="FUX289" s="1431"/>
      <c r="FUY289" s="1431"/>
      <c r="FUZ289" s="1431"/>
      <c r="FVA289" s="1431"/>
      <c r="FVB289" s="1431"/>
      <c r="FVC289" s="1431"/>
      <c r="FVD289" s="1431"/>
      <c r="FVE289" s="1431"/>
      <c r="FVF289" s="1431"/>
      <c r="FVG289" s="1431"/>
      <c r="FVH289" s="1431"/>
      <c r="FVI289" s="1431"/>
      <c r="FVJ289" s="1431"/>
      <c r="FVK289" s="1431"/>
      <c r="FVL289" s="1431"/>
      <c r="FVM289" s="1431"/>
      <c r="FVN289" s="1431"/>
      <c r="FVO289" s="1431"/>
      <c r="FVP289" s="1431"/>
      <c r="FVQ289" s="1431"/>
      <c r="FVR289" s="1431"/>
      <c r="FVS289" s="1431"/>
      <c r="FVT289" s="1431"/>
      <c r="FVU289" s="1431"/>
      <c r="FVV289" s="1431"/>
      <c r="FVW289" s="1431"/>
      <c r="FVX289" s="1431"/>
      <c r="FVY289" s="1431"/>
      <c r="FVZ289" s="1431"/>
      <c r="FWA289" s="1431"/>
      <c r="FWB289" s="1431"/>
      <c r="FWC289" s="1431"/>
      <c r="FWD289" s="1431"/>
      <c r="FWE289" s="1431"/>
      <c r="FWF289" s="1431"/>
      <c r="FWG289" s="1431"/>
      <c r="FWH289" s="1431"/>
      <c r="FWI289" s="1431"/>
      <c r="FWJ289" s="1431"/>
      <c r="FWK289" s="1431"/>
      <c r="FWL289" s="1431"/>
      <c r="FWM289" s="1431"/>
      <c r="FWN289" s="1431"/>
      <c r="FWO289" s="1431"/>
      <c r="FWP289" s="1431"/>
      <c r="FWQ289" s="1431"/>
      <c r="FWR289" s="1431"/>
      <c r="FWS289" s="1431"/>
      <c r="FWT289" s="1431"/>
      <c r="FWU289" s="1431"/>
      <c r="FWV289" s="1431"/>
      <c r="FWW289" s="1431"/>
      <c r="FWX289" s="1431"/>
      <c r="FWY289" s="1431"/>
      <c r="FWZ289" s="1431"/>
      <c r="FXA289" s="1431"/>
      <c r="FXB289" s="1431"/>
      <c r="FXC289" s="1431"/>
      <c r="FXD289" s="1431"/>
      <c r="FXE289" s="1431"/>
      <c r="FXF289" s="1431"/>
      <c r="FXG289" s="1431"/>
      <c r="FXH289" s="1431"/>
      <c r="FXI289" s="1431"/>
      <c r="FXJ289" s="1431"/>
      <c r="FXK289" s="1431"/>
      <c r="FXL289" s="1431"/>
      <c r="FXM289" s="1431"/>
      <c r="FXN289" s="1431"/>
      <c r="FXO289" s="1431"/>
      <c r="FXP289" s="1431"/>
      <c r="FXQ289" s="1431"/>
      <c r="FXR289" s="1431"/>
      <c r="FXS289" s="1431"/>
      <c r="FXT289" s="1431"/>
      <c r="FXU289" s="1431"/>
      <c r="FXV289" s="1431"/>
      <c r="FXW289" s="1431"/>
      <c r="FXX289" s="1431"/>
      <c r="FXY289" s="1431"/>
      <c r="FXZ289" s="1431"/>
      <c r="FYA289" s="1431"/>
      <c r="FYB289" s="1431"/>
      <c r="FYC289" s="1431"/>
      <c r="FYD289" s="1431"/>
      <c r="FYE289" s="1431"/>
      <c r="FYF289" s="1431"/>
      <c r="FYG289" s="1431"/>
      <c r="FYH289" s="1431"/>
      <c r="FYI289" s="1431"/>
      <c r="FYJ289" s="1431"/>
      <c r="FYK289" s="1431"/>
      <c r="FYL289" s="1431"/>
      <c r="FYM289" s="1431"/>
      <c r="FYN289" s="1431"/>
      <c r="FYO289" s="1431"/>
      <c r="FYP289" s="1431"/>
      <c r="FYQ289" s="1431"/>
      <c r="FYR289" s="1431"/>
      <c r="FYS289" s="1431"/>
      <c r="FYT289" s="1431"/>
      <c r="FYU289" s="1431"/>
      <c r="FYV289" s="1431"/>
      <c r="FYW289" s="1431"/>
      <c r="FYX289" s="1431"/>
      <c r="FYY289" s="1431"/>
      <c r="FYZ289" s="1431"/>
      <c r="FZA289" s="1431"/>
      <c r="FZB289" s="1431"/>
      <c r="FZC289" s="1431"/>
      <c r="FZD289" s="1431"/>
      <c r="FZE289" s="1431"/>
      <c r="FZF289" s="1431"/>
      <c r="FZG289" s="1431"/>
      <c r="FZH289" s="1431"/>
      <c r="FZI289" s="1431"/>
      <c r="FZJ289" s="1431"/>
      <c r="FZK289" s="1431"/>
      <c r="FZL289" s="1431"/>
      <c r="FZM289" s="1431"/>
      <c r="FZN289" s="1431"/>
      <c r="FZO289" s="1431"/>
      <c r="FZP289" s="1431"/>
      <c r="FZQ289" s="1431"/>
      <c r="FZR289" s="1431"/>
      <c r="FZS289" s="1431"/>
      <c r="FZT289" s="1431"/>
      <c r="FZU289" s="1431"/>
      <c r="FZV289" s="1431"/>
      <c r="FZW289" s="1431"/>
      <c r="FZX289" s="1431"/>
      <c r="FZY289" s="1431"/>
      <c r="FZZ289" s="1431"/>
      <c r="GAA289" s="1431"/>
      <c r="GAB289" s="1431"/>
      <c r="GAC289" s="1431"/>
      <c r="GAD289" s="1431"/>
      <c r="GAE289" s="1431"/>
      <c r="GAF289" s="1431"/>
      <c r="GAG289" s="1431"/>
      <c r="GAH289" s="1431"/>
      <c r="GAI289" s="1431"/>
      <c r="GAJ289" s="1431"/>
      <c r="GAK289" s="1431"/>
      <c r="GAL289" s="1431"/>
      <c r="GAM289" s="1431"/>
      <c r="GAN289" s="1431"/>
      <c r="GAO289" s="1431"/>
      <c r="GAP289" s="1431"/>
      <c r="GAQ289" s="1431"/>
      <c r="GAR289" s="1431"/>
      <c r="GAS289" s="1431"/>
      <c r="GAT289" s="1431"/>
      <c r="GAU289" s="1431"/>
      <c r="GAV289" s="1431"/>
      <c r="GAW289" s="1431"/>
      <c r="GAX289" s="1431"/>
      <c r="GAY289" s="1431"/>
      <c r="GAZ289" s="1431"/>
      <c r="GBA289" s="1431"/>
      <c r="GBB289" s="1431"/>
      <c r="GBC289" s="1431"/>
      <c r="GBD289" s="1431"/>
      <c r="GBE289" s="1431"/>
      <c r="GBF289" s="1431"/>
      <c r="GBG289" s="1431"/>
      <c r="GBH289" s="1431"/>
      <c r="GBI289" s="1431"/>
      <c r="GBJ289" s="1431"/>
      <c r="GBK289" s="1431"/>
      <c r="GBL289" s="1431"/>
      <c r="GBM289" s="1431"/>
      <c r="GBN289" s="1431"/>
      <c r="GBO289" s="1431"/>
      <c r="GBP289" s="1431"/>
      <c r="GBQ289" s="1431"/>
      <c r="GBR289" s="1431"/>
      <c r="GBS289" s="1431"/>
      <c r="GBT289" s="1431"/>
      <c r="GBU289" s="1431"/>
      <c r="GBV289" s="1431"/>
      <c r="GBW289" s="1431"/>
      <c r="GBX289" s="1431"/>
      <c r="GBY289" s="1431"/>
      <c r="GBZ289" s="1431"/>
      <c r="GCA289" s="1431"/>
      <c r="GCB289" s="1431"/>
      <c r="GCC289" s="1431"/>
      <c r="GCD289" s="1431"/>
      <c r="GCE289" s="1431"/>
      <c r="GCF289" s="1431"/>
      <c r="GCG289" s="1431"/>
      <c r="GCH289" s="1431"/>
      <c r="GCI289" s="1431"/>
      <c r="GCJ289" s="1431"/>
      <c r="GCK289" s="1431"/>
      <c r="GCL289" s="1431"/>
      <c r="GCM289" s="1431"/>
      <c r="GCN289" s="1431"/>
      <c r="GCO289" s="1431"/>
      <c r="GCP289" s="1431"/>
      <c r="GCQ289" s="1431"/>
      <c r="GCR289" s="1431"/>
      <c r="GCS289" s="1431"/>
      <c r="GCT289" s="1431"/>
      <c r="GCU289" s="1431"/>
      <c r="GCV289" s="1431"/>
      <c r="GCW289" s="1431"/>
      <c r="GCX289" s="1431"/>
      <c r="GCY289" s="1431"/>
      <c r="GCZ289" s="1431"/>
      <c r="GDA289" s="1431"/>
      <c r="GDB289" s="1431"/>
      <c r="GDC289" s="1431"/>
      <c r="GDD289" s="1431"/>
      <c r="GDE289" s="1431"/>
      <c r="GDF289" s="1431"/>
      <c r="GDG289" s="1431"/>
      <c r="GDH289" s="1431"/>
      <c r="GDI289" s="1431"/>
      <c r="GDJ289" s="1431"/>
      <c r="GDK289" s="1431"/>
      <c r="GDL289" s="1431"/>
      <c r="GDM289" s="1431"/>
      <c r="GDN289" s="1431"/>
      <c r="GDO289" s="1431"/>
      <c r="GDP289" s="1431"/>
      <c r="GDQ289" s="1431"/>
      <c r="GDR289" s="1431"/>
      <c r="GDS289" s="1431"/>
      <c r="GDT289" s="1431"/>
      <c r="GDU289" s="1431"/>
      <c r="GDV289" s="1431"/>
      <c r="GDW289" s="1431"/>
      <c r="GDX289" s="1431"/>
      <c r="GDY289" s="1431"/>
      <c r="GDZ289" s="1431"/>
      <c r="GEA289" s="1431"/>
      <c r="GEB289" s="1431"/>
      <c r="GEC289" s="1431"/>
      <c r="GED289" s="1431"/>
      <c r="GEE289" s="1431"/>
      <c r="GEF289" s="1431"/>
      <c r="GEG289" s="1431"/>
      <c r="GEH289" s="1431"/>
      <c r="GEI289" s="1431"/>
      <c r="GEJ289" s="1431"/>
      <c r="GEK289" s="1431"/>
      <c r="GEL289" s="1431"/>
      <c r="GEM289" s="1431"/>
      <c r="GEN289" s="1431"/>
      <c r="GEO289" s="1431"/>
      <c r="GEP289" s="1431"/>
      <c r="GEQ289" s="1431"/>
      <c r="GER289" s="1431"/>
      <c r="GES289" s="1431"/>
      <c r="GET289" s="1431"/>
      <c r="GEU289" s="1431"/>
      <c r="GEV289" s="1431"/>
      <c r="GEW289" s="1431"/>
      <c r="GEX289" s="1431"/>
      <c r="GEY289" s="1431"/>
      <c r="GEZ289" s="1431"/>
      <c r="GFA289" s="1431"/>
      <c r="GFB289" s="1431"/>
      <c r="GFC289" s="1431"/>
      <c r="GFD289" s="1431"/>
      <c r="GFE289" s="1431"/>
      <c r="GFF289" s="1431"/>
      <c r="GFG289" s="1431"/>
      <c r="GFH289" s="1431"/>
      <c r="GFI289" s="1431"/>
      <c r="GFJ289" s="1431"/>
      <c r="GFK289" s="1431"/>
      <c r="GFL289" s="1431"/>
      <c r="GFM289" s="1431"/>
      <c r="GFN289" s="1431"/>
      <c r="GFO289" s="1431"/>
      <c r="GFP289" s="1431"/>
      <c r="GFQ289" s="1431"/>
      <c r="GFR289" s="1431"/>
      <c r="GFS289" s="1431"/>
      <c r="GFT289" s="1431"/>
      <c r="GFU289" s="1431"/>
      <c r="GFV289" s="1431"/>
      <c r="GFW289" s="1431"/>
      <c r="GFX289" s="1431"/>
      <c r="GFY289" s="1431"/>
      <c r="GFZ289" s="1431"/>
      <c r="GGA289" s="1431"/>
      <c r="GGB289" s="1431"/>
      <c r="GGC289" s="1431"/>
      <c r="GGD289" s="1431"/>
      <c r="GGE289" s="1431"/>
      <c r="GGF289" s="1431"/>
      <c r="GGG289" s="1431"/>
      <c r="GGH289" s="1431"/>
      <c r="GGI289" s="1431"/>
      <c r="GGJ289" s="1431"/>
      <c r="GGK289" s="1431"/>
      <c r="GGL289" s="1431"/>
      <c r="GGM289" s="1431"/>
      <c r="GGN289" s="1431"/>
      <c r="GGO289" s="1431"/>
      <c r="GGP289" s="1431"/>
      <c r="GGQ289" s="1431"/>
      <c r="GGR289" s="1431"/>
      <c r="GGS289" s="1431"/>
      <c r="GGT289" s="1431"/>
      <c r="GGU289" s="1431"/>
      <c r="GGV289" s="1431"/>
      <c r="GGW289" s="1431"/>
      <c r="GGX289" s="1431"/>
      <c r="GGY289" s="1431"/>
      <c r="GGZ289" s="1431"/>
      <c r="GHA289" s="1431"/>
      <c r="GHB289" s="1431"/>
      <c r="GHC289" s="1431"/>
      <c r="GHD289" s="1431"/>
      <c r="GHE289" s="1431"/>
      <c r="GHF289" s="1431"/>
      <c r="GHG289" s="1431"/>
      <c r="GHH289" s="1431"/>
      <c r="GHI289" s="1431"/>
      <c r="GHJ289" s="1431"/>
      <c r="GHK289" s="1431"/>
      <c r="GHL289" s="1431"/>
      <c r="GHM289" s="1431"/>
      <c r="GHN289" s="1431"/>
      <c r="GHO289" s="1431"/>
      <c r="GHP289" s="1431"/>
      <c r="GHQ289" s="1431"/>
      <c r="GHR289" s="1431"/>
      <c r="GHS289" s="1431"/>
      <c r="GHT289" s="1431"/>
      <c r="GHU289" s="1431"/>
      <c r="GHV289" s="1431"/>
      <c r="GHW289" s="1431"/>
      <c r="GHX289" s="1431"/>
      <c r="GHY289" s="1431"/>
      <c r="GHZ289" s="1431"/>
      <c r="GIA289" s="1431"/>
      <c r="GIB289" s="1431"/>
      <c r="GIC289" s="1431"/>
      <c r="GID289" s="1431"/>
      <c r="GIE289" s="1431"/>
      <c r="GIF289" s="1431"/>
      <c r="GIG289" s="1431"/>
      <c r="GIH289" s="1431"/>
      <c r="GII289" s="1431"/>
      <c r="GIJ289" s="1431"/>
      <c r="GIK289" s="1431"/>
      <c r="GIL289" s="1431"/>
      <c r="GIM289" s="1431"/>
      <c r="GIN289" s="1431"/>
      <c r="GIO289" s="1431"/>
      <c r="GIP289" s="1431"/>
      <c r="GIQ289" s="1431"/>
      <c r="GIR289" s="1431"/>
      <c r="GIS289" s="1431"/>
      <c r="GIT289" s="1431"/>
      <c r="GIU289" s="1431"/>
      <c r="GIV289" s="1431"/>
      <c r="GIW289" s="1431"/>
      <c r="GIX289" s="1431"/>
      <c r="GIY289" s="1431"/>
      <c r="GIZ289" s="1431"/>
      <c r="GJA289" s="1431"/>
      <c r="GJB289" s="1431"/>
      <c r="GJC289" s="1431"/>
      <c r="GJD289" s="1431"/>
      <c r="GJE289" s="1431"/>
      <c r="GJF289" s="1431"/>
      <c r="GJG289" s="1431"/>
      <c r="GJH289" s="1431"/>
      <c r="GJI289" s="1431"/>
      <c r="GJJ289" s="1431"/>
      <c r="GJK289" s="1431"/>
      <c r="GJL289" s="1431"/>
      <c r="GJM289" s="1431"/>
      <c r="GJN289" s="1431"/>
      <c r="GJO289" s="1431"/>
      <c r="GJP289" s="1431"/>
      <c r="GJQ289" s="1431"/>
      <c r="GJR289" s="1431"/>
      <c r="GJS289" s="1431"/>
      <c r="GJT289" s="1431"/>
      <c r="GJU289" s="1431"/>
      <c r="GJV289" s="1431"/>
      <c r="GJW289" s="1431"/>
      <c r="GJX289" s="1431"/>
      <c r="GJY289" s="1431"/>
      <c r="GJZ289" s="1431"/>
      <c r="GKA289" s="1431"/>
      <c r="GKB289" s="1431"/>
      <c r="GKC289" s="1431"/>
      <c r="GKD289" s="1431"/>
      <c r="GKE289" s="1431"/>
      <c r="GKF289" s="1431"/>
      <c r="GKG289" s="1431"/>
      <c r="GKH289" s="1431"/>
      <c r="GKI289" s="1431"/>
      <c r="GKJ289" s="1431"/>
      <c r="GKK289" s="1431"/>
      <c r="GKL289" s="1431"/>
      <c r="GKM289" s="1431"/>
      <c r="GKN289" s="1431"/>
      <c r="GKO289" s="1431"/>
      <c r="GKP289" s="1431"/>
      <c r="GKQ289" s="1431"/>
      <c r="GKR289" s="1431"/>
      <c r="GKS289" s="1431"/>
      <c r="GKT289" s="1431"/>
      <c r="GKU289" s="1431"/>
      <c r="GKV289" s="1431"/>
      <c r="GKW289" s="1431"/>
      <c r="GKX289" s="1431"/>
      <c r="GKY289" s="1431"/>
      <c r="GKZ289" s="1431"/>
      <c r="GLA289" s="1431"/>
      <c r="GLB289" s="1431"/>
      <c r="GLC289" s="1431"/>
      <c r="GLD289" s="1431"/>
      <c r="GLE289" s="1431"/>
      <c r="GLF289" s="1431"/>
      <c r="GLG289" s="1431"/>
      <c r="GLH289" s="1431"/>
      <c r="GLI289" s="1431"/>
      <c r="GLJ289" s="1431"/>
      <c r="GLK289" s="1431"/>
      <c r="GLL289" s="1431"/>
      <c r="GLM289" s="1431"/>
      <c r="GLN289" s="1431"/>
      <c r="GLO289" s="1431"/>
      <c r="GLP289" s="1431"/>
      <c r="GLQ289" s="1431"/>
      <c r="GLR289" s="1431"/>
      <c r="GLS289" s="1431"/>
      <c r="GLT289" s="1431"/>
      <c r="GLU289" s="1431"/>
      <c r="GLV289" s="1431"/>
      <c r="GLW289" s="1431"/>
      <c r="GLX289" s="1431"/>
      <c r="GLY289" s="1431"/>
      <c r="GLZ289" s="1431"/>
      <c r="GMA289" s="1431"/>
      <c r="GMB289" s="1431"/>
      <c r="GMC289" s="1431"/>
      <c r="GMD289" s="1431"/>
      <c r="GME289" s="1431"/>
      <c r="GMF289" s="1431"/>
      <c r="GMG289" s="1431"/>
      <c r="GMH289" s="1431"/>
      <c r="GMI289" s="1431"/>
      <c r="GMJ289" s="1431"/>
      <c r="GMK289" s="1431"/>
      <c r="GML289" s="1431"/>
      <c r="GMM289" s="1431"/>
      <c r="GMN289" s="1431"/>
      <c r="GMO289" s="1431"/>
      <c r="GMP289" s="1431"/>
      <c r="GMQ289" s="1431"/>
      <c r="GMR289" s="1431"/>
      <c r="GMS289" s="1431"/>
      <c r="GMT289" s="1431"/>
      <c r="GMU289" s="1431"/>
      <c r="GMV289" s="1431"/>
      <c r="GMW289" s="1431"/>
      <c r="GMX289" s="1431"/>
      <c r="GMY289" s="1431"/>
      <c r="GMZ289" s="1431"/>
      <c r="GNA289" s="1431"/>
      <c r="GNB289" s="1431"/>
      <c r="GNC289" s="1431"/>
      <c r="GND289" s="1431"/>
      <c r="GNE289" s="1431"/>
      <c r="GNF289" s="1431"/>
      <c r="GNG289" s="1431"/>
      <c r="GNH289" s="1431"/>
      <c r="GNI289" s="1431"/>
      <c r="GNJ289" s="1431"/>
      <c r="GNK289" s="1431"/>
      <c r="GNL289" s="1431"/>
      <c r="GNM289" s="1431"/>
      <c r="GNN289" s="1431"/>
      <c r="GNO289" s="1431"/>
      <c r="GNP289" s="1431"/>
      <c r="GNQ289" s="1431"/>
      <c r="GNR289" s="1431"/>
      <c r="GNS289" s="1431"/>
      <c r="GNT289" s="1431"/>
      <c r="GNU289" s="1431"/>
      <c r="GNV289" s="1431"/>
      <c r="GNW289" s="1431"/>
      <c r="GNX289" s="1431"/>
      <c r="GNY289" s="1431"/>
      <c r="GNZ289" s="1431"/>
      <c r="GOA289" s="1431"/>
      <c r="GOB289" s="1431"/>
      <c r="GOC289" s="1431"/>
      <c r="GOD289" s="1431"/>
      <c r="GOE289" s="1431"/>
      <c r="GOF289" s="1431"/>
      <c r="GOG289" s="1431"/>
      <c r="GOH289" s="1431"/>
      <c r="GOI289" s="1431"/>
      <c r="GOJ289" s="1431"/>
      <c r="GOK289" s="1431"/>
      <c r="GOL289" s="1431"/>
      <c r="GOM289" s="1431"/>
      <c r="GON289" s="1431"/>
      <c r="GOO289" s="1431"/>
      <c r="GOP289" s="1431"/>
      <c r="GOQ289" s="1431"/>
      <c r="GOR289" s="1431"/>
      <c r="GOS289" s="1431"/>
      <c r="GOT289" s="1431"/>
      <c r="GOU289" s="1431"/>
      <c r="GOV289" s="1431"/>
      <c r="GOW289" s="1431"/>
      <c r="GOX289" s="1431"/>
      <c r="GOY289" s="1431"/>
      <c r="GOZ289" s="1431"/>
      <c r="GPA289" s="1431"/>
      <c r="GPB289" s="1431"/>
      <c r="GPC289" s="1431"/>
      <c r="GPD289" s="1431"/>
      <c r="GPE289" s="1431"/>
      <c r="GPF289" s="1431"/>
      <c r="GPG289" s="1431"/>
      <c r="GPH289" s="1431"/>
      <c r="GPI289" s="1431"/>
      <c r="GPJ289" s="1431"/>
      <c r="GPK289" s="1431"/>
      <c r="GPL289" s="1431"/>
      <c r="GPM289" s="1431"/>
      <c r="GPN289" s="1431"/>
      <c r="GPO289" s="1431"/>
      <c r="GPP289" s="1431"/>
      <c r="GPQ289" s="1431"/>
      <c r="GPR289" s="1431"/>
      <c r="GPS289" s="1431"/>
      <c r="GPT289" s="1431"/>
      <c r="GPU289" s="1431"/>
      <c r="GPV289" s="1431"/>
      <c r="GPW289" s="1431"/>
      <c r="GPX289" s="1431"/>
      <c r="GPY289" s="1431"/>
      <c r="GPZ289" s="1431"/>
      <c r="GQA289" s="1431"/>
      <c r="GQB289" s="1431"/>
      <c r="GQC289" s="1431"/>
      <c r="GQD289" s="1431"/>
      <c r="GQE289" s="1431"/>
      <c r="GQF289" s="1431"/>
      <c r="GQG289" s="1431"/>
      <c r="GQH289" s="1431"/>
      <c r="GQI289" s="1431"/>
      <c r="GQJ289" s="1431"/>
      <c r="GQK289" s="1431"/>
      <c r="GQL289" s="1431"/>
      <c r="GQM289" s="1431"/>
      <c r="GQN289" s="1431"/>
      <c r="GQO289" s="1431"/>
      <c r="GQP289" s="1431"/>
      <c r="GQQ289" s="1431"/>
      <c r="GQR289" s="1431"/>
      <c r="GQS289" s="1431"/>
      <c r="GQT289" s="1431"/>
      <c r="GQU289" s="1431"/>
      <c r="GQV289" s="1431"/>
      <c r="GQW289" s="1431"/>
      <c r="GQX289" s="1431"/>
      <c r="GQY289" s="1431"/>
      <c r="GQZ289" s="1431"/>
      <c r="GRA289" s="1431"/>
      <c r="GRB289" s="1431"/>
      <c r="GRC289" s="1431"/>
      <c r="GRD289" s="1431"/>
      <c r="GRE289" s="1431"/>
      <c r="GRF289" s="1431"/>
      <c r="GRG289" s="1431"/>
      <c r="GRH289" s="1431"/>
      <c r="GRI289" s="1431"/>
      <c r="GRJ289" s="1431"/>
      <c r="GRK289" s="1431"/>
      <c r="GRL289" s="1431"/>
      <c r="GRM289" s="1431"/>
      <c r="GRN289" s="1431"/>
      <c r="GRO289" s="1431"/>
      <c r="GRP289" s="1431"/>
      <c r="GRQ289" s="1431"/>
      <c r="GRR289" s="1431"/>
      <c r="GRS289" s="1431"/>
      <c r="GRT289" s="1431"/>
      <c r="GRU289" s="1431"/>
      <c r="GRV289" s="1431"/>
      <c r="GRW289" s="1431"/>
      <c r="GRX289" s="1431"/>
      <c r="GRY289" s="1431"/>
      <c r="GRZ289" s="1431"/>
      <c r="GSA289" s="1431"/>
      <c r="GSB289" s="1431"/>
      <c r="GSC289" s="1431"/>
      <c r="GSD289" s="1431"/>
      <c r="GSE289" s="1431"/>
      <c r="GSF289" s="1431"/>
      <c r="GSG289" s="1431"/>
      <c r="GSH289" s="1431"/>
      <c r="GSI289" s="1431"/>
      <c r="GSJ289" s="1431"/>
      <c r="GSK289" s="1431"/>
      <c r="GSL289" s="1431"/>
      <c r="GSM289" s="1431"/>
      <c r="GSN289" s="1431"/>
      <c r="GSO289" s="1431"/>
      <c r="GSP289" s="1431"/>
      <c r="GSQ289" s="1431"/>
      <c r="GSR289" s="1431"/>
      <c r="GSS289" s="1431"/>
      <c r="GST289" s="1431"/>
      <c r="GSU289" s="1431"/>
      <c r="GSV289" s="1431"/>
      <c r="GSW289" s="1431"/>
      <c r="GSX289" s="1431"/>
      <c r="GSY289" s="1431"/>
      <c r="GSZ289" s="1431"/>
      <c r="GTA289" s="1431"/>
      <c r="GTB289" s="1431"/>
      <c r="GTC289" s="1431"/>
      <c r="GTD289" s="1431"/>
      <c r="GTE289" s="1431"/>
      <c r="GTF289" s="1431"/>
      <c r="GTG289" s="1431"/>
      <c r="GTH289" s="1431"/>
      <c r="GTI289" s="1431"/>
      <c r="GTJ289" s="1431"/>
      <c r="GTK289" s="1431"/>
      <c r="GTL289" s="1431"/>
      <c r="GTM289" s="1431"/>
      <c r="GTN289" s="1431"/>
      <c r="GTO289" s="1431"/>
      <c r="GTP289" s="1431"/>
      <c r="GTQ289" s="1431"/>
      <c r="GTR289" s="1431"/>
      <c r="GTS289" s="1431"/>
      <c r="GTT289" s="1431"/>
      <c r="GTU289" s="1431"/>
      <c r="GTV289" s="1431"/>
      <c r="GTW289" s="1431"/>
      <c r="GTX289" s="1431"/>
      <c r="GTY289" s="1431"/>
      <c r="GTZ289" s="1431"/>
      <c r="GUA289" s="1431"/>
      <c r="GUB289" s="1431"/>
      <c r="GUC289" s="1431"/>
      <c r="GUD289" s="1431"/>
      <c r="GUE289" s="1431"/>
      <c r="GUF289" s="1431"/>
      <c r="GUG289" s="1431"/>
      <c r="GUH289" s="1431"/>
      <c r="GUI289" s="1431"/>
      <c r="GUJ289" s="1431"/>
      <c r="GUK289" s="1431"/>
      <c r="GUL289" s="1431"/>
      <c r="GUM289" s="1431"/>
      <c r="GUN289" s="1431"/>
      <c r="GUO289" s="1431"/>
      <c r="GUP289" s="1431"/>
      <c r="GUQ289" s="1431"/>
      <c r="GUR289" s="1431"/>
      <c r="GUS289" s="1431"/>
      <c r="GUT289" s="1431"/>
      <c r="GUU289" s="1431"/>
      <c r="GUV289" s="1431"/>
      <c r="GUW289" s="1431"/>
      <c r="GUX289" s="1431"/>
      <c r="GUY289" s="1431"/>
      <c r="GUZ289" s="1431"/>
      <c r="GVA289" s="1431"/>
      <c r="GVB289" s="1431"/>
      <c r="GVC289" s="1431"/>
      <c r="GVD289" s="1431"/>
      <c r="GVE289" s="1431"/>
      <c r="GVF289" s="1431"/>
      <c r="GVG289" s="1431"/>
      <c r="GVH289" s="1431"/>
      <c r="GVI289" s="1431"/>
      <c r="GVJ289" s="1431"/>
      <c r="GVK289" s="1431"/>
      <c r="GVL289" s="1431"/>
      <c r="GVM289" s="1431"/>
      <c r="GVN289" s="1431"/>
      <c r="GVO289" s="1431"/>
      <c r="GVP289" s="1431"/>
      <c r="GVQ289" s="1431"/>
      <c r="GVR289" s="1431"/>
      <c r="GVS289" s="1431"/>
      <c r="GVT289" s="1431"/>
      <c r="GVU289" s="1431"/>
      <c r="GVV289" s="1431"/>
      <c r="GVW289" s="1431"/>
      <c r="GVX289" s="1431"/>
      <c r="GVY289" s="1431"/>
      <c r="GVZ289" s="1431"/>
      <c r="GWA289" s="1431"/>
      <c r="GWB289" s="1431"/>
      <c r="GWC289" s="1431"/>
      <c r="GWD289" s="1431"/>
      <c r="GWE289" s="1431"/>
      <c r="GWF289" s="1431"/>
      <c r="GWG289" s="1431"/>
      <c r="GWH289" s="1431"/>
      <c r="GWI289" s="1431"/>
      <c r="GWJ289" s="1431"/>
      <c r="GWK289" s="1431"/>
      <c r="GWL289" s="1431"/>
      <c r="GWM289" s="1431"/>
      <c r="GWN289" s="1431"/>
      <c r="GWO289" s="1431"/>
      <c r="GWP289" s="1431"/>
      <c r="GWQ289" s="1431"/>
      <c r="GWR289" s="1431"/>
      <c r="GWS289" s="1431"/>
      <c r="GWT289" s="1431"/>
      <c r="GWU289" s="1431"/>
      <c r="GWV289" s="1431"/>
      <c r="GWW289" s="1431"/>
      <c r="GWX289" s="1431"/>
      <c r="GWY289" s="1431"/>
      <c r="GWZ289" s="1431"/>
      <c r="GXA289" s="1431"/>
      <c r="GXB289" s="1431"/>
      <c r="GXC289" s="1431"/>
      <c r="GXD289" s="1431"/>
      <c r="GXE289" s="1431"/>
      <c r="GXF289" s="1431"/>
      <c r="GXG289" s="1431"/>
      <c r="GXH289" s="1431"/>
      <c r="GXI289" s="1431"/>
      <c r="GXJ289" s="1431"/>
      <c r="GXK289" s="1431"/>
      <c r="GXL289" s="1431"/>
      <c r="GXM289" s="1431"/>
      <c r="GXN289" s="1431"/>
      <c r="GXO289" s="1431"/>
      <c r="GXP289" s="1431"/>
      <c r="GXQ289" s="1431"/>
      <c r="GXR289" s="1431"/>
      <c r="GXS289" s="1431"/>
      <c r="GXT289" s="1431"/>
      <c r="GXU289" s="1431"/>
      <c r="GXV289" s="1431"/>
      <c r="GXW289" s="1431"/>
      <c r="GXX289" s="1431"/>
      <c r="GXY289" s="1431"/>
      <c r="GXZ289" s="1431"/>
      <c r="GYA289" s="1431"/>
      <c r="GYB289" s="1431"/>
      <c r="GYC289" s="1431"/>
      <c r="GYD289" s="1431"/>
      <c r="GYE289" s="1431"/>
      <c r="GYF289" s="1431"/>
      <c r="GYG289" s="1431"/>
      <c r="GYH289" s="1431"/>
      <c r="GYI289" s="1431"/>
      <c r="GYJ289" s="1431"/>
      <c r="GYK289" s="1431"/>
      <c r="GYL289" s="1431"/>
      <c r="GYM289" s="1431"/>
      <c r="GYN289" s="1431"/>
      <c r="GYO289" s="1431"/>
      <c r="GYP289" s="1431"/>
      <c r="GYQ289" s="1431"/>
      <c r="GYR289" s="1431"/>
      <c r="GYS289" s="1431"/>
      <c r="GYT289" s="1431"/>
      <c r="GYU289" s="1431"/>
      <c r="GYV289" s="1431"/>
      <c r="GYW289" s="1431"/>
      <c r="GYX289" s="1431"/>
      <c r="GYY289" s="1431"/>
      <c r="GYZ289" s="1431"/>
      <c r="GZA289" s="1431"/>
      <c r="GZB289" s="1431"/>
      <c r="GZC289" s="1431"/>
      <c r="GZD289" s="1431"/>
      <c r="GZE289" s="1431"/>
      <c r="GZF289" s="1431"/>
      <c r="GZG289" s="1431"/>
      <c r="GZH289" s="1431"/>
      <c r="GZI289" s="1431"/>
      <c r="GZJ289" s="1431"/>
      <c r="GZK289" s="1431"/>
      <c r="GZL289" s="1431"/>
      <c r="GZM289" s="1431"/>
      <c r="GZN289" s="1431"/>
      <c r="GZO289" s="1431"/>
      <c r="GZP289" s="1431"/>
      <c r="GZQ289" s="1431"/>
      <c r="GZR289" s="1431"/>
      <c r="GZS289" s="1431"/>
      <c r="GZT289" s="1431"/>
      <c r="GZU289" s="1431"/>
      <c r="GZV289" s="1431"/>
      <c r="GZW289" s="1431"/>
      <c r="GZX289" s="1431"/>
      <c r="GZY289" s="1431"/>
      <c r="GZZ289" s="1431"/>
      <c r="HAA289" s="1431"/>
      <c r="HAB289" s="1431"/>
      <c r="HAC289" s="1431"/>
      <c r="HAD289" s="1431"/>
      <c r="HAE289" s="1431"/>
      <c r="HAF289" s="1431"/>
      <c r="HAG289" s="1431"/>
      <c r="HAH289" s="1431"/>
      <c r="HAI289" s="1431"/>
      <c r="HAJ289" s="1431"/>
      <c r="HAK289" s="1431"/>
      <c r="HAL289" s="1431"/>
      <c r="HAM289" s="1431"/>
      <c r="HAN289" s="1431"/>
      <c r="HAO289" s="1431"/>
      <c r="HAP289" s="1431"/>
      <c r="HAQ289" s="1431"/>
      <c r="HAR289" s="1431"/>
      <c r="HAS289" s="1431"/>
      <c r="HAT289" s="1431"/>
      <c r="HAU289" s="1431"/>
      <c r="HAV289" s="1431"/>
      <c r="HAW289" s="1431"/>
      <c r="HAX289" s="1431"/>
      <c r="HAY289" s="1431"/>
      <c r="HAZ289" s="1431"/>
      <c r="HBA289" s="1431"/>
      <c r="HBB289" s="1431"/>
      <c r="HBC289" s="1431"/>
      <c r="HBD289" s="1431"/>
      <c r="HBE289" s="1431"/>
      <c r="HBF289" s="1431"/>
      <c r="HBG289" s="1431"/>
      <c r="HBH289" s="1431"/>
      <c r="HBI289" s="1431"/>
      <c r="HBJ289" s="1431"/>
      <c r="HBK289" s="1431"/>
      <c r="HBL289" s="1431"/>
      <c r="HBM289" s="1431"/>
      <c r="HBN289" s="1431"/>
      <c r="HBO289" s="1431"/>
      <c r="HBP289" s="1431"/>
      <c r="HBQ289" s="1431"/>
      <c r="HBR289" s="1431"/>
      <c r="HBS289" s="1431"/>
      <c r="HBT289" s="1431"/>
      <c r="HBU289" s="1431"/>
      <c r="HBV289" s="1431"/>
      <c r="HBW289" s="1431"/>
      <c r="HBX289" s="1431"/>
      <c r="HBY289" s="1431"/>
      <c r="HBZ289" s="1431"/>
      <c r="HCA289" s="1431"/>
      <c r="HCB289" s="1431"/>
      <c r="HCC289" s="1431"/>
      <c r="HCD289" s="1431"/>
      <c r="HCE289" s="1431"/>
      <c r="HCF289" s="1431"/>
      <c r="HCG289" s="1431"/>
      <c r="HCH289" s="1431"/>
      <c r="HCI289" s="1431"/>
      <c r="HCJ289" s="1431"/>
      <c r="HCK289" s="1431"/>
      <c r="HCL289" s="1431"/>
      <c r="HCM289" s="1431"/>
      <c r="HCN289" s="1431"/>
      <c r="HCO289" s="1431"/>
      <c r="HCP289" s="1431"/>
      <c r="HCQ289" s="1431"/>
      <c r="HCR289" s="1431"/>
      <c r="HCS289" s="1431"/>
      <c r="HCT289" s="1431"/>
      <c r="HCU289" s="1431"/>
      <c r="HCV289" s="1431"/>
      <c r="HCW289" s="1431"/>
      <c r="HCX289" s="1431"/>
      <c r="HCY289" s="1431"/>
      <c r="HCZ289" s="1431"/>
      <c r="HDA289" s="1431"/>
      <c r="HDB289" s="1431"/>
      <c r="HDC289" s="1431"/>
      <c r="HDD289" s="1431"/>
      <c r="HDE289" s="1431"/>
      <c r="HDF289" s="1431"/>
      <c r="HDG289" s="1431"/>
      <c r="HDH289" s="1431"/>
      <c r="HDI289" s="1431"/>
      <c r="HDJ289" s="1431"/>
      <c r="HDK289" s="1431"/>
      <c r="HDL289" s="1431"/>
      <c r="HDM289" s="1431"/>
      <c r="HDN289" s="1431"/>
      <c r="HDO289" s="1431"/>
      <c r="HDP289" s="1431"/>
      <c r="HDQ289" s="1431"/>
      <c r="HDR289" s="1431"/>
      <c r="HDS289" s="1431"/>
      <c r="HDT289" s="1431"/>
      <c r="HDU289" s="1431"/>
      <c r="HDV289" s="1431"/>
      <c r="HDW289" s="1431"/>
      <c r="HDX289" s="1431"/>
      <c r="HDY289" s="1431"/>
      <c r="HDZ289" s="1431"/>
      <c r="HEA289" s="1431"/>
      <c r="HEB289" s="1431"/>
      <c r="HEC289" s="1431"/>
      <c r="HED289" s="1431"/>
      <c r="HEE289" s="1431"/>
      <c r="HEF289" s="1431"/>
      <c r="HEG289" s="1431"/>
      <c r="HEH289" s="1431"/>
      <c r="HEI289" s="1431"/>
      <c r="HEJ289" s="1431"/>
      <c r="HEK289" s="1431"/>
      <c r="HEL289" s="1431"/>
      <c r="HEM289" s="1431"/>
      <c r="HEN289" s="1431"/>
      <c r="HEO289" s="1431"/>
      <c r="HEP289" s="1431"/>
      <c r="HEQ289" s="1431"/>
      <c r="HER289" s="1431"/>
      <c r="HES289" s="1431"/>
      <c r="HET289" s="1431"/>
      <c r="HEU289" s="1431"/>
      <c r="HEV289" s="1431"/>
      <c r="HEW289" s="1431"/>
      <c r="HEX289" s="1431"/>
      <c r="HEY289" s="1431"/>
      <c r="HEZ289" s="1431"/>
      <c r="HFA289" s="1431"/>
      <c r="HFB289" s="1431"/>
      <c r="HFC289" s="1431"/>
      <c r="HFD289" s="1431"/>
      <c r="HFE289" s="1431"/>
      <c r="HFF289" s="1431"/>
      <c r="HFG289" s="1431"/>
      <c r="HFH289" s="1431"/>
      <c r="HFI289" s="1431"/>
      <c r="HFJ289" s="1431"/>
      <c r="HFK289" s="1431"/>
      <c r="HFL289" s="1431"/>
      <c r="HFM289" s="1431"/>
      <c r="HFN289" s="1431"/>
      <c r="HFO289" s="1431"/>
      <c r="HFP289" s="1431"/>
      <c r="HFQ289" s="1431"/>
      <c r="HFR289" s="1431"/>
      <c r="HFS289" s="1431"/>
      <c r="HFT289" s="1431"/>
      <c r="HFU289" s="1431"/>
      <c r="HFV289" s="1431"/>
      <c r="HFW289" s="1431"/>
      <c r="HFX289" s="1431"/>
      <c r="HFY289" s="1431"/>
      <c r="HFZ289" s="1431"/>
      <c r="HGA289" s="1431"/>
      <c r="HGB289" s="1431"/>
      <c r="HGC289" s="1431"/>
      <c r="HGD289" s="1431"/>
      <c r="HGE289" s="1431"/>
      <c r="HGF289" s="1431"/>
      <c r="HGG289" s="1431"/>
      <c r="HGH289" s="1431"/>
      <c r="HGI289" s="1431"/>
      <c r="HGJ289" s="1431"/>
      <c r="HGK289" s="1431"/>
      <c r="HGL289" s="1431"/>
      <c r="HGM289" s="1431"/>
      <c r="HGN289" s="1431"/>
      <c r="HGO289" s="1431"/>
      <c r="HGP289" s="1431"/>
      <c r="HGQ289" s="1431"/>
      <c r="HGR289" s="1431"/>
      <c r="HGS289" s="1431"/>
      <c r="HGT289" s="1431"/>
      <c r="HGU289" s="1431"/>
      <c r="HGV289" s="1431"/>
      <c r="HGW289" s="1431"/>
      <c r="HGX289" s="1431"/>
      <c r="HGY289" s="1431"/>
      <c r="HGZ289" s="1431"/>
      <c r="HHA289" s="1431"/>
      <c r="HHB289" s="1431"/>
      <c r="HHC289" s="1431"/>
      <c r="HHD289" s="1431"/>
      <c r="HHE289" s="1431"/>
      <c r="HHF289" s="1431"/>
      <c r="HHG289" s="1431"/>
      <c r="HHH289" s="1431"/>
      <c r="HHI289" s="1431"/>
      <c r="HHJ289" s="1431"/>
      <c r="HHK289" s="1431"/>
      <c r="HHL289" s="1431"/>
      <c r="HHM289" s="1431"/>
      <c r="HHN289" s="1431"/>
      <c r="HHO289" s="1431"/>
      <c r="HHP289" s="1431"/>
      <c r="HHQ289" s="1431"/>
      <c r="HHR289" s="1431"/>
      <c r="HHS289" s="1431"/>
      <c r="HHT289" s="1431"/>
      <c r="HHU289" s="1431"/>
      <c r="HHV289" s="1431"/>
      <c r="HHW289" s="1431"/>
      <c r="HHX289" s="1431"/>
      <c r="HHY289" s="1431"/>
      <c r="HHZ289" s="1431"/>
      <c r="HIA289" s="1431"/>
      <c r="HIB289" s="1431"/>
      <c r="HIC289" s="1431"/>
      <c r="HID289" s="1431"/>
      <c r="HIE289" s="1431"/>
      <c r="HIF289" s="1431"/>
      <c r="HIG289" s="1431"/>
      <c r="HIH289" s="1431"/>
      <c r="HII289" s="1431"/>
      <c r="HIJ289" s="1431"/>
      <c r="HIK289" s="1431"/>
      <c r="HIL289" s="1431"/>
      <c r="HIM289" s="1431"/>
      <c r="HIN289" s="1431"/>
      <c r="HIO289" s="1431"/>
      <c r="HIP289" s="1431"/>
      <c r="HIQ289" s="1431"/>
      <c r="HIR289" s="1431"/>
      <c r="HIS289" s="1431"/>
      <c r="HIT289" s="1431"/>
      <c r="HIU289" s="1431"/>
      <c r="HIV289" s="1431"/>
      <c r="HIW289" s="1431"/>
      <c r="HIX289" s="1431"/>
      <c r="HIY289" s="1431"/>
      <c r="HIZ289" s="1431"/>
      <c r="HJA289" s="1431"/>
      <c r="HJB289" s="1431"/>
      <c r="HJC289" s="1431"/>
      <c r="HJD289" s="1431"/>
      <c r="HJE289" s="1431"/>
      <c r="HJF289" s="1431"/>
      <c r="HJG289" s="1431"/>
      <c r="HJH289" s="1431"/>
      <c r="HJI289" s="1431"/>
      <c r="HJJ289" s="1431"/>
      <c r="HJK289" s="1431"/>
      <c r="HJL289" s="1431"/>
      <c r="HJM289" s="1431"/>
      <c r="HJN289" s="1431"/>
      <c r="HJO289" s="1431"/>
      <c r="HJP289" s="1431"/>
      <c r="HJQ289" s="1431"/>
      <c r="HJR289" s="1431"/>
      <c r="HJS289" s="1431"/>
      <c r="HJT289" s="1431"/>
      <c r="HJU289" s="1431"/>
      <c r="HJV289" s="1431"/>
      <c r="HJW289" s="1431"/>
      <c r="HJX289" s="1431"/>
      <c r="HJY289" s="1431"/>
      <c r="HJZ289" s="1431"/>
      <c r="HKA289" s="1431"/>
      <c r="HKB289" s="1431"/>
      <c r="HKC289" s="1431"/>
      <c r="HKD289" s="1431"/>
      <c r="HKE289" s="1431"/>
      <c r="HKF289" s="1431"/>
      <c r="HKG289" s="1431"/>
      <c r="HKH289" s="1431"/>
      <c r="HKI289" s="1431"/>
      <c r="HKJ289" s="1431"/>
      <c r="HKK289" s="1431"/>
      <c r="HKL289" s="1431"/>
      <c r="HKM289" s="1431"/>
      <c r="HKN289" s="1431"/>
      <c r="HKO289" s="1431"/>
      <c r="HKP289" s="1431"/>
      <c r="HKQ289" s="1431"/>
      <c r="HKR289" s="1431"/>
      <c r="HKS289" s="1431"/>
      <c r="HKT289" s="1431"/>
      <c r="HKU289" s="1431"/>
      <c r="HKV289" s="1431"/>
      <c r="HKW289" s="1431"/>
      <c r="HKX289" s="1431"/>
      <c r="HKY289" s="1431"/>
      <c r="HKZ289" s="1431"/>
      <c r="HLA289" s="1431"/>
      <c r="HLB289" s="1431"/>
      <c r="HLC289" s="1431"/>
      <c r="HLD289" s="1431"/>
      <c r="HLE289" s="1431"/>
      <c r="HLF289" s="1431"/>
      <c r="HLG289" s="1431"/>
      <c r="HLH289" s="1431"/>
      <c r="HLI289" s="1431"/>
      <c r="HLJ289" s="1431"/>
      <c r="HLK289" s="1431"/>
      <c r="HLL289" s="1431"/>
      <c r="HLM289" s="1431"/>
      <c r="HLN289" s="1431"/>
      <c r="HLO289" s="1431"/>
      <c r="HLP289" s="1431"/>
      <c r="HLQ289" s="1431"/>
      <c r="HLR289" s="1431"/>
      <c r="HLS289" s="1431"/>
      <c r="HLT289" s="1431"/>
      <c r="HLU289" s="1431"/>
      <c r="HLV289" s="1431"/>
      <c r="HLW289" s="1431"/>
      <c r="HLX289" s="1431"/>
      <c r="HLY289" s="1431"/>
      <c r="HLZ289" s="1431"/>
      <c r="HMA289" s="1431"/>
      <c r="HMB289" s="1431"/>
      <c r="HMC289" s="1431"/>
      <c r="HMD289" s="1431"/>
      <c r="HME289" s="1431"/>
      <c r="HMF289" s="1431"/>
      <c r="HMG289" s="1431"/>
      <c r="HMH289" s="1431"/>
      <c r="HMI289" s="1431"/>
      <c r="HMJ289" s="1431"/>
      <c r="HMK289" s="1431"/>
      <c r="HML289" s="1431"/>
      <c r="HMM289" s="1431"/>
      <c r="HMN289" s="1431"/>
      <c r="HMO289" s="1431"/>
      <c r="HMP289" s="1431"/>
      <c r="HMQ289" s="1431"/>
      <c r="HMR289" s="1431"/>
      <c r="HMS289" s="1431"/>
      <c r="HMT289" s="1431"/>
      <c r="HMU289" s="1431"/>
      <c r="HMV289" s="1431"/>
      <c r="HMW289" s="1431"/>
      <c r="HMX289" s="1431"/>
      <c r="HMY289" s="1431"/>
      <c r="HMZ289" s="1431"/>
      <c r="HNA289" s="1431"/>
      <c r="HNB289" s="1431"/>
      <c r="HNC289" s="1431"/>
      <c r="HND289" s="1431"/>
      <c r="HNE289" s="1431"/>
      <c r="HNF289" s="1431"/>
      <c r="HNG289" s="1431"/>
      <c r="HNH289" s="1431"/>
      <c r="HNI289" s="1431"/>
      <c r="HNJ289" s="1431"/>
      <c r="HNK289" s="1431"/>
      <c r="HNL289" s="1431"/>
      <c r="HNM289" s="1431"/>
      <c r="HNN289" s="1431"/>
      <c r="HNO289" s="1431"/>
      <c r="HNP289" s="1431"/>
      <c r="HNQ289" s="1431"/>
      <c r="HNR289" s="1431"/>
      <c r="HNS289" s="1431"/>
      <c r="HNT289" s="1431"/>
      <c r="HNU289" s="1431"/>
      <c r="HNV289" s="1431"/>
      <c r="HNW289" s="1431"/>
      <c r="HNX289" s="1431"/>
      <c r="HNY289" s="1431"/>
      <c r="HNZ289" s="1431"/>
      <c r="HOA289" s="1431"/>
      <c r="HOB289" s="1431"/>
      <c r="HOC289" s="1431"/>
      <c r="HOD289" s="1431"/>
      <c r="HOE289" s="1431"/>
      <c r="HOF289" s="1431"/>
      <c r="HOG289" s="1431"/>
      <c r="HOH289" s="1431"/>
      <c r="HOI289" s="1431"/>
      <c r="HOJ289" s="1431"/>
      <c r="HOK289" s="1431"/>
      <c r="HOL289" s="1431"/>
      <c r="HOM289" s="1431"/>
      <c r="HON289" s="1431"/>
      <c r="HOO289" s="1431"/>
      <c r="HOP289" s="1431"/>
      <c r="HOQ289" s="1431"/>
      <c r="HOR289" s="1431"/>
      <c r="HOS289" s="1431"/>
      <c r="HOT289" s="1431"/>
      <c r="HOU289" s="1431"/>
      <c r="HOV289" s="1431"/>
      <c r="HOW289" s="1431"/>
      <c r="HOX289" s="1431"/>
      <c r="HOY289" s="1431"/>
      <c r="HOZ289" s="1431"/>
      <c r="HPA289" s="1431"/>
      <c r="HPB289" s="1431"/>
      <c r="HPC289" s="1431"/>
      <c r="HPD289" s="1431"/>
      <c r="HPE289" s="1431"/>
      <c r="HPF289" s="1431"/>
      <c r="HPG289" s="1431"/>
      <c r="HPH289" s="1431"/>
      <c r="HPI289" s="1431"/>
      <c r="HPJ289" s="1431"/>
      <c r="HPK289" s="1431"/>
      <c r="HPL289" s="1431"/>
      <c r="HPM289" s="1431"/>
      <c r="HPN289" s="1431"/>
      <c r="HPO289" s="1431"/>
      <c r="HPP289" s="1431"/>
      <c r="HPQ289" s="1431"/>
      <c r="HPR289" s="1431"/>
      <c r="HPS289" s="1431"/>
      <c r="HPT289" s="1431"/>
      <c r="HPU289" s="1431"/>
      <c r="HPV289" s="1431"/>
      <c r="HPW289" s="1431"/>
      <c r="HPX289" s="1431"/>
      <c r="HPY289" s="1431"/>
      <c r="HPZ289" s="1431"/>
      <c r="HQA289" s="1431"/>
      <c r="HQB289" s="1431"/>
      <c r="HQC289" s="1431"/>
      <c r="HQD289" s="1431"/>
      <c r="HQE289" s="1431"/>
      <c r="HQF289" s="1431"/>
      <c r="HQG289" s="1431"/>
      <c r="HQH289" s="1431"/>
      <c r="HQI289" s="1431"/>
      <c r="HQJ289" s="1431"/>
      <c r="HQK289" s="1431"/>
      <c r="HQL289" s="1431"/>
      <c r="HQM289" s="1431"/>
      <c r="HQN289" s="1431"/>
      <c r="HQO289" s="1431"/>
      <c r="HQP289" s="1431"/>
      <c r="HQQ289" s="1431"/>
      <c r="HQR289" s="1431"/>
      <c r="HQS289" s="1431"/>
      <c r="HQT289" s="1431"/>
      <c r="HQU289" s="1431"/>
      <c r="HQV289" s="1431"/>
      <c r="HQW289" s="1431"/>
      <c r="HQX289" s="1431"/>
      <c r="HQY289" s="1431"/>
      <c r="HQZ289" s="1431"/>
      <c r="HRA289" s="1431"/>
      <c r="HRB289" s="1431"/>
      <c r="HRC289" s="1431"/>
      <c r="HRD289" s="1431"/>
      <c r="HRE289" s="1431"/>
      <c r="HRF289" s="1431"/>
      <c r="HRG289" s="1431"/>
      <c r="HRH289" s="1431"/>
      <c r="HRI289" s="1431"/>
      <c r="HRJ289" s="1431"/>
      <c r="HRK289" s="1431"/>
      <c r="HRL289" s="1431"/>
      <c r="HRM289" s="1431"/>
      <c r="HRN289" s="1431"/>
      <c r="HRO289" s="1431"/>
      <c r="HRP289" s="1431"/>
      <c r="HRQ289" s="1431"/>
      <c r="HRR289" s="1431"/>
      <c r="HRS289" s="1431"/>
      <c r="HRT289" s="1431"/>
      <c r="HRU289" s="1431"/>
      <c r="HRV289" s="1431"/>
      <c r="HRW289" s="1431"/>
      <c r="HRX289" s="1431"/>
      <c r="HRY289" s="1431"/>
      <c r="HRZ289" s="1431"/>
      <c r="HSA289" s="1431"/>
      <c r="HSB289" s="1431"/>
      <c r="HSC289" s="1431"/>
      <c r="HSD289" s="1431"/>
      <c r="HSE289" s="1431"/>
      <c r="HSF289" s="1431"/>
      <c r="HSG289" s="1431"/>
      <c r="HSH289" s="1431"/>
      <c r="HSI289" s="1431"/>
      <c r="HSJ289" s="1431"/>
      <c r="HSK289" s="1431"/>
      <c r="HSL289" s="1431"/>
      <c r="HSM289" s="1431"/>
      <c r="HSN289" s="1431"/>
      <c r="HSO289" s="1431"/>
      <c r="HSP289" s="1431"/>
      <c r="HSQ289" s="1431"/>
      <c r="HSR289" s="1431"/>
      <c r="HSS289" s="1431"/>
      <c r="HST289" s="1431"/>
      <c r="HSU289" s="1431"/>
      <c r="HSV289" s="1431"/>
      <c r="HSW289" s="1431"/>
      <c r="HSX289" s="1431"/>
      <c r="HSY289" s="1431"/>
      <c r="HSZ289" s="1431"/>
      <c r="HTA289" s="1431"/>
      <c r="HTB289" s="1431"/>
      <c r="HTC289" s="1431"/>
      <c r="HTD289" s="1431"/>
      <c r="HTE289" s="1431"/>
      <c r="HTF289" s="1431"/>
      <c r="HTG289" s="1431"/>
      <c r="HTH289" s="1431"/>
      <c r="HTI289" s="1431"/>
      <c r="HTJ289" s="1431"/>
      <c r="HTK289" s="1431"/>
      <c r="HTL289" s="1431"/>
      <c r="HTM289" s="1431"/>
      <c r="HTN289" s="1431"/>
      <c r="HTO289" s="1431"/>
      <c r="HTP289" s="1431"/>
      <c r="HTQ289" s="1431"/>
      <c r="HTR289" s="1431"/>
      <c r="HTS289" s="1431"/>
      <c r="HTT289" s="1431"/>
      <c r="HTU289" s="1431"/>
      <c r="HTV289" s="1431"/>
      <c r="HTW289" s="1431"/>
      <c r="HTX289" s="1431"/>
      <c r="HTY289" s="1431"/>
      <c r="HTZ289" s="1431"/>
      <c r="HUA289" s="1431"/>
      <c r="HUB289" s="1431"/>
      <c r="HUC289" s="1431"/>
      <c r="HUD289" s="1431"/>
      <c r="HUE289" s="1431"/>
      <c r="HUF289" s="1431"/>
      <c r="HUG289" s="1431"/>
      <c r="HUH289" s="1431"/>
      <c r="HUI289" s="1431"/>
      <c r="HUJ289" s="1431"/>
      <c r="HUK289" s="1431"/>
      <c r="HUL289" s="1431"/>
      <c r="HUM289" s="1431"/>
      <c r="HUN289" s="1431"/>
      <c r="HUO289" s="1431"/>
      <c r="HUP289" s="1431"/>
      <c r="HUQ289" s="1431"/>
      <c r="HUR289" s="1431"/>
      <c r="HUS289" s="1431"/>
      <c r="HUT289" s="1431"/>
      <c r="HUU289" s="1431"/>
      <c r="HUV289" s="1431"/>
      <c r="HUW289" s="1431"/>
      <c r="HUX289" s="1431"/>
      <c r="HUY289" s="1431"/>
      <c r="HUZ289" s="1431"/>
      <c r="HVA289" s="1431"/>
      <c r="HVB289" s="1431"/>
      <c r="HVC289" s="1431"/>
      <c r="HVD289" s="1431"/>
      <c r="HVE289" s="1431"/>
      <c r="HVF289" s="1431"/>
      <c r="HVG289" s="1431"/>
      <c r="HVH289" s="1431"/>
      <c r="HVI289" s="1431"/>
      <c r="HVJ289" s="1431"/>
      <c r="HVK289" s="1431"/>
      <c r="HVL289" s="1431"/>
      <c r="HVM289" s="1431"/>
      <c r="HVN289" s="1431"/>
      <c r="HVO289" s="1431"/>
      <c r="HVP289" s="1431"/>
      <c r="HVQ289" s="1431"/>
      <c r="HVR289" s="1431"/>
      <c r="HVS289" s="1431"/>
      <c r="HVT289" s="1431"/>
      <c r="HVU289" s="1431"/>
      <c r="HVV289" s="1431"/>
      <c r="HVW289" s="1431"/>
      <c r="HVX289" s="1431"/>
      <c r="HVY289" s="1431"/>
      <c r="HVZ289" s="1431"/>
      <c r="HWA289" s="1431"/>
      <c r="HWB289" s="1431"/>
      <c r="HWC289" s="1431"/>
      <c r="HWD289" s="1431"/>
      <c r="HWE289" s="1431"/>
      <c r="HWF289" s="1431"/>
      <c r="HWG289" s="1431"/>
      <c r="HWH289" s="1431"/>
      <c r="HWI289" s="1431"/>
      <c r="HWJ289" s="1431"/>
      <c r="HWK289" s="1431"/>
      <c r="HWL289" s="1431"/>
      <c r="HWM289" s="1431"/>
      <c r="HWN289" s="1431"/>
      <c r="HWO289" s="1431"/>
      <c r="HWP289" s="1431"/>
      <c r="HWQ289" s="1431"/>
      <c r="HWR289" s="1431"/>
      <c r="HWS289" s="1431"/>
      <c r="HWT289" s="1431"/>
      <c r="HWU289" s="1431"/>
      <c r="HWV289" s="1431"/>
      <c r="HWW289" s="1431"/>
      <c r="HWX289" s="1431"/>
      <c r="HWY289" s="1431"/>
      <c r="HWZ289" s="1431"/>
      <c r="HXA289" s="1431"/>
      <c r="HXB289" s="1431"/>
      <c r="HXC289" s="1431"/>
      <c r="HXD289" s="1431"/>
      <c r="HXE289" s="1431"/>
      <c r="HXF289" s="1431"/>
      <c r="HXG289" s="1431"/>
      <c r="HXH289" s="1431"/>
      <c r="HXI289" s="1431"/>
      <c r="HXJ289" s="1431"/>
      <c r="HXK289" s="1431"/>
      <c r="HXL289" s="1431"/>
      <c r="HXM289" s="1431"/>
      <c r="HXN289" s="1431"/>
      <c r="HXO289" s="1431"/>
      <c r="HXP289" s="1431"/>
      <c r="HXQ289" s="1431"/>
      <c r="HXR289" s="1431"/>
      <c r="HXS289" s="1431"/>
      <c r="HXT289" s="1431"/>
      <c r="HXU289" s="1431"/>
      <c r="HXV289" s="1431"/>
      <c r="HXW289" s="1431"/>
      <c r="HXX289" s="1431"/>
      <c r="HXY289" s="1431"/>
      <c r="HXZ289" s="1431"/>
      <c r="HYA289" s="1431"/>
      <c r="HYB289" s="1431"/>
      <c r="HYC289" s="1431"/>
      <c r="HYD289" s="1431"/>
      <c r="HYE289" s="1431"/>
      <c r="HYF289" s="1431"/>
      <c r="HYG289" s="1431"/>
      <c r="HYH289" s="1431"/>
      <c r="HYI289" s="1431"/>
      <c r="HYJ289" s="1431"/>
      <c r="HYK289" s="1431"/>
      <c r="HYL289" s="1431"/>
      <c r="HYM289" s="1431"/>
      <c r="HYN289" s="1431"/>
      <c r="HYO289" s="1431"/>
      <c r="HYP289" s="1431"/>
      <c r="HYQ289" s="1431"/>
      <c r="HYR289" s="1431"/>
      <c r="HYS289" s="1431"/>
      <c r="HYT289" s="1431"/>
      <c r="HYU289" s="1431"/>
      <c r="HYV289" s="1431"/>
      <c r="HYW289" s="1431"/>
      <c r="HYX289" s="1431"/>
      <c r="HYY289" s="1431"/>
      <c r="HYZ289" s="1431"/>
      <c r="HZA289" s="1431"/>
      <c r="HZB289" s="1431"/>
      <c r="HZC289" s="1431"/>
      <c r="HZD289" s="1431"/>
      <c r="HZE289" s="1431"/>
      <c r="HZF289" s="1431"/>
      <c r="HZG289" s="1431"/>
      <c r="HZH289" s="1431"/>
      <c r="HZI289" s="1431"/>
      <c r="HZJ289" s="1431"/>
      <c r="HZK289" s="1431"/>
      <c r="HZL289" s="1431"/>
      <c r="HZM289" s="1431"/>
      <c r="HZN289" s="1431"/>
      <c r="HZO289" s="1431"/>
      <c r="HZP289" s="1431"/>
      <c r="HZQ289" s="1431"/>
      <c r="HZR289" s="1431"/>
      <c r="HZS289" s="1431"/>
      <c r="HZT289" s="1431"/>
      <c r="HZU289" s="1431"/>
      <c r="HZV289" s="1431"/>
      <c r="HZW289" s="1431"/>
      <c r="HZX289" s="1431"/>
      <c r="HZY289" s="1431"/>
      <c r="HZZ289" s="1431"/>
      <c r="IAA289" s="1431"/>
      <c r="IAB289" s="1431"/>
      <c r="IAC289" s="1431"/>
      <c r="IAD289" s="1431"/>
      <c r="IAE289" s="1431"/>
      <c r="IAF289" s="1431"/>
      <c r="IAG289" s="1431"/>
      <c r="IAH289" s="1431"/>
      <c r="IAI289" s="1431"/>
      <c r="IAJ289" s="1431"/>
      <c r="IAK289" s="1431"/>
      <c r="IAL289" s="1431"/>
      <c r="IAM289" s="1431"/>
      <c r="IAN289" s="1431"/>
      <c r="IAO289" s="1431"/>
      <c r="IAP289" s="1431"/>
      <c r="IAQ289" s="1431"/>
      <c r="IAR289" s="1431"/>
      <c r="IAS289" s="1431"/>
      <c r="IAT289" s="1431"/>
      <c r="IAU289" s="1431"/>
      <c r="IAV289" s="1431"/>
      <c r="IAW289" s="1431"/>
      <c r="IAX289" s="1431"/>
      <c r="IAY289" s="1431"/>
      <c r="IAZ289" s="1431"/>
      <c r="IBA289" s="1431"/>
      <c r="IBB289" s="1431"/>
      <c r="IBC289" s="1431"/>
      <c r="IBD289" s="1431"/>
      <c r="IBE289" s="1431"/>
      <c r="IBF289" s="1431"/>
      <c r="IBG289" s="1431"/>
      <c r="IBH289" s="1431"/>
      <c r="IBI289" s="1431"/>
      <c r="IBJ289" s="1431"/>
      <c r="IBK289" s="1431"/>
      <c r="IBL289" s="1431"/>
      <c r="IBM289" s="1431"/>
      <c r="IBN289" s="1431"/>
      <c r="IBO289" s="1431"/>
      <c r="IBP289" s="1431"/>
      <c r="IBQ289" s="1431"/>
      <c r="IBR289" s="1431"/>
      <c r="IBS289" s="1431"/>
      <c r="IBT289" s="1431"/>
      <c r="IBU289" s="1431"/>
      <c r="IBV289" s="1431"/>
      <c r="IBW289" s="1431"/>
      <c r="IBX289" s="1431"/>
      <c r="IBY289" s="1431"/>
      <c r="IBZ289" s="1431"/>
      <c r="ICA289" s="1431"/>
      <c r="ICB289" s="1431"/>
      <c r="ICC289" s="1431"/>
      <c r="ICD289" s="1431"/>
      <c r="ICE289" s="1431"/>
      <c r="ICF289" s="1431"/>
      <c r="ICG289" s="1431"/>
      <c r="ICH289" s="1431"/>
      <c r="ICI289" s="1431"/>
      <c r="ICJ289" s="1431"/>
      <c r="ICK289" s="1431"/>
      <c r="ICL289" s="1431"/>
      <c r="ICM289" s="1431"/>
      <c r="ICN289" s="1431"/>
      <c r="ICO289" s="1431"/>
      <c r="ICP289" s="1431"/>
      <c r="ICQ289" s="1431"/>
      <c r="ICR289" s="1431"/>
      <c r="ICS289" s="1431"/>
      <c r="ICT289" s="1431"/>
      <c r="ICU289" s="1431"/>
      <c r="ICV289" s="1431"/>
      <c r="ICW289" s="1431"/>
      <c r="ICX289" s="1431"/>
      <c r="ICY289" s="1431"/>
      <c r="ICZ289" s="1431"/>
      <c r="IDA289" s="1431"/>
      <c r="IDB289" s="1431"/>
      <c r="IDC289" s="1431"/>
      <c r="IDD289" s="1431"/>
      <c r="IDE289" s="1431"/>
      <c r="IDF289" s="1431"/>
      <c r="IDG289" s="1431"/>
      <c r="IDH289" s="1431"/>
      <c r="IDI289" s="1431"/>
      <c r="IDJ289" s="1431"/>
      <c r="IDK289" s="1431"/>
      <c r="IDL289" s="1431"/>
      <c r="IDM289" s="1431"/>
      <c r="IDN289" s="1431"/>
      <c r="IDO289" s="1431"/>
      <c r="IDP289" s="1431"/>
      <c r="IDQ289" s="1431"/>
      <c r="IDR289" s="1431"/>
      <c r="IDS289" s="1431"/>
      <c r="IDT289" s="1431"/>
      <c r="IDU289" s="1431"/>
      <c r="IDV289" s="1431"/>
      <c r="IDW289" s="1431"/>
      <c r="IDX289" s="1431"/>
      <c r="IDY289" s="1431"/>
      <c r="IDZ289" s="1431"/>
      <c r="IEA289" s="1431"/>
      <c r="IEB289" s="1431"/>
      <c r="IEC289" s="1431"/>
      <c r="IED289" s="1431"/>
      <c r="IEE289" s="1431"/>
      <c r="IEF289" s="1431"/>
      <c r="IEG289" s="1431"/>
      <c r="IEH289" s="1431"/>
      <c r="IEI289" s="1431"/>
      <c r="IEJ289" s="1431"/>
      <c r="IEK289" s="1431"/>
      <c r="IEL289" s="1431"/>
      <c r="IEM289" s="1431"/>
      <c r="IEN289" s="1431"/>
      <c r="IEO289" s="1431"/>
      <c r="IEP289" s="1431"/>
      <c r="IEQ289" s="1431"/>
      <c r="IER289" s="1431"/>
      <c r="IES289" s="1431"/>
      <c r="IET289" s="1431"/>
      <c r="IEU289" s="1431"/>
      <c r="IEV289" s="1431"/>
      <c r="IEW289" s="1431"/>
      <c r="IEX289" s="1431"/>
      <c r="IEY289" s="1431"/>
      <c r="IEZ289" s="1431"/>
      <c r="IFA289" s="1431"/>
      <c r="IFB289" s="1431"/>
      <c r="IFC289" s="1431"/>
      <c r="IFD289" s="1431"/>
      <c r="IFE289" s="1431"/>
      <c r="IFF289" s="1431"/>
      <c r="IFG289" s="1431"/>
      <c r="IFH289" s="1431"/>
      <c r="IFI289" s="1431"/>
      <c r="IFJ289" s="1431"/>
      <c r="IFK289" s="1431"/>
      <c r="IFL289" s="1431"/>
      <c r="IFM289" s="1431"/>
      <c r="IFN289" s="1431"/>
      <c r="IFO289" s="1431"/>
      <c r="IFP289" s="1431"/>
      <c r="IFQ289" s="1431"/>
      <c r="IFR289" s="1431"/>
      <c r="IFS289" s="1431"/>
      <c r="IFT289" s="1431"/>
      <c r="IFU289" s="1431"/>
      <c r="IFV289" s="1431"/>
      <c r="IFW289" s="1431"/>
      <c r="IFX289" s="1431"/>
      <c r="IFY289" s="1431"/>
      <c r="IFZ289" s="1431"/>
      <c r="IGA289" s="1431"/>
      <c r="IGB289" s="1431"/>
      <c r="IGC289" s="1431"/>
      <c r="IGD289" s="1431"/>
      <c r="IGE289" s="1431"/>
      <c r="IGF289" s="1431"/>
      <c r="IGG289" s="1431"/>
      <c r="IGH289" s="1431"/>
      <c r="IGI289" s="1431"/>
      <c r="IGJ289" s="1431"/>
      <c r="IGK289" s="1431"/>
      <c r="IGL289" s="1431"/>
      <c r="IGM289" s="1431"/>
      <c r="IGN289" s="1431"/>
      <c r="IGO289" s="1431"/>
      <c r="IGP289" s="1431"/>
      <c r="IGQ289" s="1431"/>
      <c r="IGR289" s="1431"/>
      <c r="IGS289" s="1431"/>
      <c r="IGT289" s="1431"/>
      <c r="IGU289" s="1431"/>
      <c r="IGV289" s="1431"/>
      <c r="IGW289" s="1431"/>
      <c r="IGX289" s="1431"/>
      <c r="IGY289" s="1431"/>
      <c r="IGZ289" s="1431"/>
      <c r="IHA289" s="1431"/>
      <c r="IHB289" s="1431"/>
      <c r="IHC289" s="1431"/>
      <c r="IHD289" s="1431"/>
      <c r="IHE289" s="1431"/>
      <c r="IHF289" s="1431"/>
      <c r="IHG289" s="1431"/>
      <c r="IHH289" s="1431"/>
      <c r="IHI289" s="1431"/>
      <c r="IHJ289" s="1431"/>
      <c r="IHK289" s="1431"/>
      <c r="IHL289" s="1431"/>
      <c r="IHM289" s="1431"/>
      <c r="IHN289" s="1431"/>
      <c r="IHO289" s="1431"/>
      <c r="IHP289" s="1431"/>
      <c r="IHQ289" s="1431"/>
      <c r="IHR289" s="1431"/>
      <c r="IHS289" s="1431"/>
      <c r="IHT289" s="1431"/>
      <c r="IHU289" s="1431"/>
      <c r="IHV289" s="1431"/>
      <c r="IHW289" s="1431"/>
      <c r="IHX289" s="1431"/>
      <c r="IHY289" s="1431"/>
      <c r="IHZ289" s="1431"/>
      <c r="IIA289" s="1431"/>
      <c r="IIB289" s="1431"/>
      <c r="IIC289" s="1431"/>
      <c r="IID289" s="1431"/>
      <c r="IIE289" s="1431"/>
      <c r="IIF289" s="1431"/>
      <c r="IIG289" s="1431"/>
      <c r="IIH289" s="1431"/>
      <c r="III289" s="1431"/>
      <c r="IIJ289" s="1431"/>
      <c r="IIK289" s="1431"/>
      <c r="IIL289" s="1431"/>
      <c r="IIM289" s="1431"/>
      <c r="IIN289" s="1431"/>
      <c r="IIO289" s="1431"/>
      <c r="IIP289" s="1431"/>
      <c r="IIQ289" s="1431"/>
      <c r="IIR289" s="1431"/>
      <c r="IIS289" s="1431"/>
      <c r="IIT289" s="1431"/>
      <c r="IIU289" s="1431"/>
      <c r="IIV289" s="1431"/>
      <c r="IIW289" s="1431"/>
      <c r="IIX289" s="1431"/>
      <c r="IIY289" s="1431"/>
      <c r="IIZ289" s="1431"/>
      <c r="IJA289" s="1431"/>
      <c r="IJB289" s="1431"/>
      <c r="IJC289" s="1431"/>
      <c r="IJD289" s="1431"/>
      <c r="IJE289" s="1431"/>
      <c r="IJF289" s="1431"/>
      <c r="IJG289" s="1431"/>
      <c r="IJH289" s="1431"/>
      <c r="IJI289" s="1431"/>
      <c r="IJJ289" s="1431"/>
      <c r="IJK289" s="1431"/>
      <c r="IJL289" s="1431"/>
      <c r="IJM289" s="1431"/>
      <c r="IJN289" s="1431"/>
      <c r="IJO289" s="1431"/>
      <c r="IJP289" s="1431"/>
      <c r="IJQ289" s="1431"/>
      <c r="IJR289" s="1431"/>
      <c r="IJS289" s="1431"/>
      <c r="IJT289" s="1431"/>
      <c r="IJU289" s="1431"/>
      <c r="IJV289" s="1431"/>
      <c r="IJW289" s="1431"/>
      <c r="IJX289" s="1431"/>
      <c r="IJY289" s="1431"/>
      <c r="IJZ289" s="1431"/>
      <c r="IKA289" s="1431"/>
      <c r="IKB289" s="1431"/>
      <c r="IKC289" s="1431"/>
      <c r="IKD289" s="1431"/>
      <c r="IKE289" s="1431"/>
      <c r="IKF289" s="1431"/>
      <c r="IKG289" s="1431"/>
      <c r="IKH289" s="1431"/>
      <c r="IKI289" s="1431"/>
      <c r="IKJ289" s="1431"/>
      <c r="IKK289" s="1431"/>
      <c r="IKL289" s="1431"/>
      <c r="IKM289" s="1431"/>
      <c r="IKN289" s="1431"/>
      <c r="IKO289" s="1431"/>
      <c r="IKP289" s="1431"/>
      <c r="IKQ289" s="1431"/>
      <c r="IKR289" s="1431"/>
      <c r="IKS289" s="1431"/>
      <c r="IKT289" s="1431"/>
      <c r="IKU289" s="1431"/>
      <c r="IKV289" s="1431"/>
      <c r="IKW289" s="1431"/>
      <c r="IKX289" s="1431"/>
      <c r="IKY289" s="1431"/>
      <c r="IKZ289" s="1431"/>
      <c r="ILA289" s="1431"/>
      <c r="ILB289" s="1431"/>
      <c r="ILC289" s="1431"/>
      <c r="ILD289" s="1431"/>
      <c r="ILE289" s="1431"/>
      <c r="ILF289" s="1431"/>
      <c r="ILG289" s="1431"/>
      <c r="ILH289" s="1431"/>
      <c r="ILI289" s="1431"/>
      <c r="ILJ289" s="1431"/>
      <c r="ILK289" s="1431"/>
      <c r="ILL289" s="1431"/>
      <c r="ILM289" s="1431"/>
      <c r="ILN289" s="1431"/>
      <c r="ILO289" s="1431"/>
      <c r="ILP289" s="1431"/>
      <c r="ILQ289" s="1431"/>
      <c r="ILR289" s="1431"/>
      <c r="ILS289" s="1431"/>
      <c r="ILT289" s="1431"/>
      <c r="ILU289" s="1431"/>
      <c r="ILV289" s="1431"/>
      <c r="ILW289" s="1431"/>
      <c r="ILX289" s="1431"/>
      <c r="ILY289" s="1431"/>
      <c r="ILZ289" s="1431"/>
      <c r="IMA289" s="1431"/>
      <c r="IMB289" s="1431"/>
      <c r="IMC289" s="1431"/>
      <c r="IMD289" s="1431"/>
      <c r="IME289" s="1431"/>
      <c r="IMF289" s="1431"/>
      <c r="IMG289" s="1431"/>
      <c r="IMH289" s="1431"/>
      <c r="IMI289" s="1431"/>
      <c r="IMJ289" s="1431"/>
      <c r="IMK289" s="1431"/>
      <c r="IML289" s="1431"/>
      <c r="IMM289" s="1431"/>
      <c r="IMN289" s="1431"/>
      <c r="IMO289" s="1431"/>
      <c r="IMP289" s="1431"/>
      <c r="IMQ289" s="1431"/>
      <c r="IMR289" s="1431"/>
      <c r="IMS289" s="1431"/>
      <c r="IMT289" s="1431"/>
      <c r="IMU289" s="1431"/>
      <c r="IMV289" s="1431"/>
      <c r="IMW289" s="1431"/>
      <c r="IMX289" s="1431"/>
      <c r="IMY289" s="1431"/>
      <c r="IMZ289" s="1431"/>
      <c r="INA289" s="1431"/>
      <c r="INB289" s="1431"/>
      <c r="INC289" s="1431"/>
      <c r="IND289" s="1431"/>
      <c r="INE289" s="1431"/>
      <c r="INF289" s="1431"/>
      <c r="ING289" s="1431"/>
      <c r="INH289" s="1431"/>
      <c r="INI289" s="1431"/>
      <c r="INJ289" s="1431"/>
      <c r="INK289" s="1431"/>
      <c r="INL289" s="1431"/>
      <c r="INM289" s="1431"/>
      <c r="INN289" s="1431"/>
      <c r="INO289" s="1431"/>
      <c r="INP289" s="1431"/>
      <c r="INQ289" s="1431"/>
      <c r="INR289" s="1431"/>
      <c r="INS289" s="1431"/>
      <c r="INT289" s="1431"/>
      <c r="INU289" s="1431"/>
      <c r="INV289" s="1431"/>
      <c r="INW289" s="1431"/>
      <c r="INX289" s="1431"/>
      <c r="INY289" s="1431"/>
      <c r="INZ289" s="1431"/>
      <c r="IOA289" s="1431"/>
      <c r="IOB289" s="1431"/>
      <c r="IOC289" s="1431"/>
      <c r="IOD289" s="1431"/>
      <c r="IOE289" s="1431"/>
      <c r="IOF289" s="1431"/>
      <c r="IOG289" s="1431"/>
      <c r="IOH289" s="1431"/>
      <c r="IOI289" s="1431"/>
      <c r="IOJ289" s="1431"/>
      <c r="IOK289" s="1431"/>
      <c r="IOL289" s="1431"/>
      <c r="IOM289" s="1431"/>
      <c r="ION289" s="1431"/>
      <c r="IOO289" s="1431"/>
      <c r="IOP289" s="1431"/>
      <c r="IOQ289" s="1431"/>
      <c r="IOR289" s="1431"/>
      <c r="IOS289" s="1431"/>
      <c r="IOT289" s="1431"/>
      <c r="IOU289" s="1431"/>
      <c r="IOV289" s="1431"/>
      <c r="IOW289" s="1431"/>
      <c r="IOX289" s="1431"/>
      <c r="IOY289" s="1431"/>
      <c r="IOZ289" s="1431"/>
      <c r="IPA289" s="1431"/>
      <c r="IPB289" s="1431"/>
      <c r="IPC289" s="1431"/>
      <c r="IPD289" s="1431"/>
      <c r="IPE289" s="1431"/>
      <c r="IPF289" s="1431"/>
      <c r="IPG289" s="1431"/>
      <c r="IPH289" s="1431"/>
      <c r="IPI289" s="1431"/>
      <c r="IPJ289" s="1431"/>
      <c r="IPK289" s="1431"/>
      <c r="IPL289" s="1431"/>
      <c r="IPM289" s="1431"/>
      <c r="IPN289" s="1431"/>
      <c r="IPO289" s="1431"/>
      <c r="IPP289" s="1431"/>
      <c r="IPQ289" s="1431"/>
      <c r="IPR289" s="1431"/>
      <c r="IPS289" s="1431"/>
      <c r="IPT289" s="1431"/>
      <c r="IPU289" s="1431"/>
      <c r="IPV289" s="1431"/>
      <c r="IPW289" s="1431"/>
      <c r="IPX289" s="1431"/>
      <c r="IPY289" s="1431"/>
      <c r="IPZ289" s="1431"/>
      <c r="IQA289" s="1431"/>
      <c r="IQB289" s="1431"/>
      <c r="IQC289" s="1431"/>
      <c r="IQD289" s="1431"/>
      <c r="IQE289" s="1431"/>
      <c r="IQF289" s="1431"/>
      <c r="IQG289" s="1431"/>
      <c r="IQH289" s="1431"/>
      <c r="IQI289" s="1431"/>
      <c r="IQJ289" s="1431"/>
      <c r="IQK289" s="1431"/>
      <c r="IQL289" s="1431"/>
      <c r="IQM289" s="1431"/>
      <c r="IQN289" s="1431"/>
      <c r="IQO289" s="1431"/>
      <c r="IQP289" s="1431"/>
      <c r="IQQ289" s="1431"/>
      <c r="IQR289" s="1431"/>
      <c r="IQS289" s="1431"/>
      <c r="IQT289" s="1431"/>
      <c r="IQU289" s="1431"/>
      <c r="IQV289" s="1431"/>
      <c r="IQW289" s="1431"/>
      <c r="IQX289" s="1431"/>
      <c r="IQY289" s="1431"/>
      <c r="IQZ289" s="1431"/>
      <c r="IRA289" s="1431"/>
      <c r="IRB289" s="1431"/>
      <c r="IRC289" s="1431"/>
      <c r="IRD289" s="1431"/>
      <c r="IRE289" s="1431"/>
      <c r="IRF289" s="1431"/>
      <c r="IRG289" s="1431"/>
      <c r="IRH289" s="1431"/>
      <c r="IRI289" s="1431"/>
      <c r="IRJ289" s="1431"/>
      <c r="IRK289" s="1431"/>
      <c r="IRL289" s="1431"/>
      <c r="IRM289" s="1431"/>
      <c r="IRN289" s="1431"/>
      <c r="IRO289" s="1431"/>
      <c r="IRP289" s="1431"/>
      <c r="IRQ289" s="1431"/>
      <c r="IRR289" s="1431"/>
      <c r="IRS289" s="1431"/>
      <c r="IRT289" s="1431"/>
      <c r="IRU289" s="1431"/>
      <c r="IRV289" s="1431"/>
      <c r="IRW289" s="1431"/>
      <c r="IRX289" s="1431"/>
      <c r="IRY289" s="1431"/>
      <c r="IRZ289" s="1431"/>
      <c r="ISA289" s="1431"/>
      <c r="ISB289" s="1431"/>
      <c r="ISC289" s="1431"/>
      <c r="ISD289" s="1431"/>
      <c r="ISE289" s="1431"/>
      <c r="ISF289" s="1431"/>
      <c r="ISG289" s="1431"/>
      <c r="ISH289" s="1431"/>
      <c r="ISI289" s="1431"/>
      <c r="ISJ289" s="1431"/>
      <c r="ISK289" s="1431"/>
      <c r="ISL289" s="1431"/>
      <c r="ISM289" s="1431"/>
      <c r="ISN289" s="1431"/>
      <c r="ISO289" s="1431"/>
      <c r="ISP289" s="1431"/>
      <c r="ISQ289" s="1431"/>
      <c r="ISR289" s="1431"/>
      <c r="ISS289" s="1431"/>
      <c r="IST289" s="1431"/>
      <c r="ISU289" s="1431"/>
      <c r="ISV289" s="1431"/>
      <c r="ISW289" s="1431"/>
      <c r="ISX289" s="1431"/>
      <c r="ISY289" s="1431"/>
      <c r="ISZ289" s="1431"/>
      <c r="ITA289" s="1431"/>
      <c r="ITB289" s="1431"/>
      <c r="ITC289" s="1431"/>
      <c r="ITD289" s="1431"/>
      <c r="ITE289" s="1431"/>
      <c r="ITF289" s="1431"/>
      <c r="ITG289" s="1431"/>
      <c r="ITH289" s="1431"/>
      <c r="ITI289" s="1431"/>
      <c r="ITJ289" s="1431"/>
      <c r="ITK289" s="1431"/>
      <c r="ITL289" s="1431"/>
      <c r="ITM289" s="1431"/>
      <c r="ITN289" s="1431"/>
      <c r="ITO289" s="1431"/>
      <c r="ITP289" s="1431"/>
      <c r="ITQ289" s="1431"/>
      <c r="ITR289" s="1431"/>
      <c r="ITS289" s="1431"/>
      <c r="ITT289" s="1431"/>
      <c r="ITU289" s="1431"/>
      <c r="ITV289" s="1431"/>
      <c r="ITW289" s="1431"/>
      <c r="ITX289" s="1431"/>
      <c r="ITY289" s="1431"/>
      <c r="ITZ289" s="1431"/>
      <c r="IUA289" s="1431"/>
      <c r="IUB289" s="1431"/>
      <c r="IUC289" s="1431"/>
      <c r="IUD289" s="1431"/>
      <c r="IUE289" s="1431"/>
      <c r="IUF289" s="1431"/>
      <c r="IUG289" s="1431"/>
      <c r="IUH289" s="1431"/>
      <c r="IUI289" s="1431"/>
      <c r="IUJ289" s="1431"/>
      <c r="IUK289" s="1431"/>
      <c r="IUL289" s="1431"/>
      <c r="IUM289" s="1431"/>
      <c r="IUN289" s="1431"/>
      <c r="IUO289" s="1431"/>
      <c r="IUP289" s="1431"/>
      <c r="IUQ289" s="1431"/>
      <c r="IUR289" s="1431"/>
      <c r="IUS289" s="1431"/>
      <c r="IUT289" s="1431"/>
      <c r="IUU289" s="1431"/>
      <c r="IUV289" s="1431"/>
      <c r="IUW289" s="1431"/>
      <c r="IUX289" s="1431"/>
      <c r="IUY289" s="1431"/>
      <c r="IUZ289" s="1431"/>
      <c r="IVA289" s="1431"/>
      <c r="IVB289" s="1431"/>
      <c r="IVC289" s="1431"/>
      <c r="IVD289" s="1431"/>
      <c r="IVE289" s="1431"/>
      <c r="IVF289" s="1431"/>
      <c r="IVG289" s="1431"/>
      <c r="IVH289" s="1431"/>
      <c r="IVI289" s="1431"/>
      <c r="IVJ289" s="1431"/>
      <c r="IVK289" s="1431"/>
      <c r="IVL289" s="1431"/>
      <c r="IVM289" s="1431"/>
      <c r="IVN289" s="1431"/>
      <c r="IVO289" s="1431"/>
      <c r="IVP289" s="1431"/>
      <c r="IVQ289" s="1431"/>
      <c r="IVR289" s="1431"/>
      <c r="IVS289" s="1431"/>
      <c r="IVT289" s="1431"/>
      <c r="IVU289" s="1431"/>
      <c r="IVV289" s="1431"/>
      <c r="IVW289" s="1431"/>
      <c r="IVX289" s="1431"/>
      <c r="IVY289" s="1431"/>
      <c r="IVZ289" s="1431"/>
      <c r="IWA289" s="1431"/>
      <c r="IWB289" s="1431"/>
      <c r="IWC289" s="1431"/>
      <c r="IWD289" s="1431"/>
      <c r="IWE289" s="1431"/>
      <c r="IWF289" s="1431"/>
      <c r="IWG289" s="1431"/>
      <c r="IWH289" s="1431"/>
      <c r="IWI289" s="1431"/>
      <c r="IWJ289" s="1431"/>
      <c r="IWK289" s="1431"/>
      <c r="IWL289" s="1431"/>
      <c r="IWM289" s="1431"/>
      <c r="IWN289" s="1431"/>
      <c r="IWO289" s="1431"/>
      <c r="IWP289" s="1431"/>
      <c r="IWQ289" s="1431"/>
      <c r="IWR289" s="1431"/>
      <c r="IWS289" s="1431"/>
      <c r="IWT289" s="1431"/>
      <c r="IWU289" s="1431"/>
      <c r="IWV289" s="1431"/>
      <c r="IWW289" s="1431"/>
      <c r="IWX289" s="1431"/>
      <c r="IWY289" s="1431"/>
      <c r="IWZ289" s="1431"/>
      <c r="IXA289" s="1431"/>
      <c r="IXB289" s="1431"/>
      <c r="IXC289" s="1431"/>
      <c r="IXD289" s="1431"/>
      <c r="IXE289" s="1431"/>
      <c r="IXF289" s="1431"/>
      <c r="IXG289" s="1431"/>
      <c r="IXH289" s="1431"/>
      <c r="IXI289" s="1431"/>
      <c r="IXJ289" s="1431"/>
      <c r="IXK289" s="1431"/>
      <c r="IXL289" s="1431"/>
      <c r="IXM289" s="1431"/>
      <c r="IXN289" s="1431"/>
      <c r="IXO289" s="1431"/>
      <c r="IXP289" s="1431"/>
      <c r="IXQ289" s="1431"/>
      <c r="IXR289" s="1431"/>
      <c r="IXS289" s="1431"/>
      <c r="IXT289" s="1431"/>
      <c r="IXU289" s="1431"/>
      <c r="IXV289" s="1431"/>
      <c r="IXW289" s="1431"/>
      <c r="IXX289" s="1431"/>
      <c r="IXY289" s="1431"/>
      <c r="IXZ289" s="1431"/>
      <c r="IYA289" s="1431"/>
      <c r="IYB289" s="1431"/>
      <c r="IYC289" s="1431"/>
      <c r="IYD289" s="1431"/>
      <c r="IYE289" s="1431"/>
      <c r="IYF289" s="1431"/>
      <c r="IYG289" s="1431"/>
      <c r="IYH289" s="1431"/>
      <c r="IYI289" s="1431"/>
      <c r="IYJ289" s="1431"/>
      <c r="IYK289" s="1431"/>
      <c r="IYL289" s="1431"/>
      <c r="IYM289" s="1431"/>
      <c r="IYN289" s="1431"/>
      <c r="IYO289" s="1431"/>
      <c r="IYP289" s="1431"/>
      <c r="IYQ289" s="1431"/>
      <c r="IYR289" s="1431"/>
      <c r="IYS289" s="1431"/>
      <c r="IYT289" s="1431"/>
      <c r="IYU289" s="1431"/>
      <c r="IYV289" s="1431"/>
      <c r="IYW289" s="1431"/>
      <c r="IYX289" s="1431"/>
      <c r="IYY289" s="1431"/>
      <c r="IYZ289" s="1431"/>
      <c r="IZA289" s="1431"/>
      <c r="IZB289" s="1431"/>
      <c r="IZC289" s="1431"/>
      <c r="IZD289" s="1431"/>
      <c r="IZE289" s="1431"/>
      <c r="IZF289" s="1431"/>
      <c r="IZG289" s="1431"/>
      <c r="IZH289" s="1431"/>
      <c r="IZI289" s="1431"/>
      <c r="IZJ289" s="1431"/>
      <c r="IZK289" s="1431"/>
      <c r="IZL289" s="1431"/>
      <c r="IZM289" s="1431"/>
      <c r="IZN289" s="1431"/>
      <c r="IZO289" s="1431"/>
      <c r="IZP289" s="1431"/>
      <c r="IZQ289" s="1431"/>
      <c r="IZR289" s="1431"/>
      <c r="IZS289" s="1431"/>
      <c r="IZT289" s="1431"/>
      <c r="IZU289" s="1431"/>
      <c r="IZV289" s="1431"/>
      <c r="IZW289" s="1431"/>
      <c r="IZX289" s="1431"/>
      <c r="IZY289" s="1431"/>
      <c r="IZZ289" s="1431"/>
      <c r="JAA289" s="1431"/>
      <c r="JAB289" s="1431"/>
      <c r="JAC289" s="1431"/>
      <c r="JAD289" s="1431"/>
      <c r="JAE289" s="1431"/>
      <c r="JAF289" s="1431"/>
      <c r="JAG289" s="1431"/>
      <c r="JAH289" s="1431"/>
      <c r="JAI289" s="1431"/>
      <c r="JAJ289" s="1431"/>
      <c r="JAK289" s="1431"/>
      <c r="JAL289" s="1431"/>
      <c r="JAM289" s="1431"/>
      <c r="JAN289" s="1431"/>
      <c r="JAO289" s="1431"/>
      <c r="JAP289" s="1431"/>
      <c r="JAQ289" s="1431"/>
      <c r="JAR289" s="1431"/>
      <c r="JAS289" s="1431"/>
      <c r="JAT289" s="1431"/>
      <c r="JAU289" s="1431"/>
      <c r="JAV289" s="1431"/>
      <c r="JAW289" s="1431"/>
      <c r="JAX289" s="1431"/>
      <c r="JAY289" s="1431"/>
      <c r="JAZ289" s="1431"/>
      <c r="JBA289" s="1431"/>
      <c r="JBB289" s="1431"/>
      <c r="JBC289" s="1431"/>
      <c r="JBD289" s="1431"/>
      <c r="JBE289" s="1431"/>
      <c r="JBF289" s="1431"/>
      <c r="JBG289" s="1431"/>
      <c r="JBH289" s="1431"/>
      <c r="JBI289" s="1431"/>
      <c r="JBJ289" s="1431"/>
      <c r="JBK289" s="1431"/>
      <c r="JBL289" s="1431"/>
      <c r="JBM289" s="1431"/>
      <c r="JBN289" s="1431"/>
      <c r="JBO289" s="1431"/>
      <c r="JBP289" s="1431"/>
      <c r="JBQ289" s="1431"/>
      <c r="JBR289" s="1431"/>
      <c r="JBS289" s="1431"/>
      <c r="JBT289" s="1431"/>
      <c r="JBU289" s="1431"/>
      <c r="JBV289" s="1431"/>
      <c r="JBW289" s="1431"/>
      <c r="JBX289" s="1431"/>
      <c r="JBY289" s="1431"/>
      <c r="JBZ289" s="1431"/>
      <c r="JCA289" s="1431"/>
      <c r="JCB289" s="1431"/>
      <c r="JCC289" s="1431"/>
      <c r="JCD289" s="1431"/>
      <c r="JCE289" s="1431"/>
      <c r="JCF289" s="1431"/>
      <c r="JCG289" s="1431"/>
      <c r="JCH289" s="1431"/>
      <c r="JCI289" s="1431"/>
      <c r="JCJ289" s="1431"/>
      <c r="JCK289" s="1431"/>
      <c r="JCL289" s="1431"/>
      <c r="JCM289" s="1431"/>
      <c r="JCN289" s="1431"/>
      <c r="JCO289" s="1431"/>
      <c r="JCP289" s="1431"/>
      <c r="JCQ289" s="1431"/>
      <c r="JCR289" s="1431"/>
      <c r="JCS289" s="1431"/>
      <c r="JCT289" s="1431"/>
      <c r="JCU289" s="1431"/>
      <c r="JCV289" s="1431"/>
      <c r="JCW289" s="1431"/>
      <c r="JCX289" s="1431"/>
      <c r="JCY289" s="1431"/>
      <c r="JCZ289" s="1431"/>
      <c r="JDA289" s="1431"/>
      <c r="JDB289" s="1431"/>
      <c r="JDC289" s="1431"/>
      <c r="JDD289" s="1431"/>
      <c r="JDE289" s="1431"/>
      <c r="JDF289" s="1431"/>
      <c r="JDG289" s="1431"/>
      <c r="JDH289" s="1431"/>
      <c r="JDI289" s="1431"/>
      <c r="JDJ289" s="1431"/>
      <c r="JDK289" s="1431"/>
      <c r="JDL289" s="1431"/>
      <c r="JDM289" s="1431"/>
      <c r="JDN289" s="1431"/>
      <c r="JDO289" s="1431"/>
      <c r="JDP289" s="1431"/>
      <c r="JDQ289" s="1431"/>
      <c r="JDR289" s="1431"/>
      <c r="JDS289" s="1431"/>
      <c r="JDT289" s="1431"/>
      <c r="JDU289" s="1431"/>
      <c r="JDV289" s="1431"/>
      <c r="JDW289" s="1431"/>
      <c r="JDX289" s="1431"/>
      <c r="JDY289" s="1431"/>
      <c r="JDZ289" s="1431"/>
      <c r="JEA289" s="1431"/>
      <c r="JEB289" s="1431"/>
      <c r="JEC289" s="1431"/>
      <c r="JED289" s="1431"/>
      <c r="JEE289" s="1431"/>
      <c r="JEF289" s="1431"/>
      <c r="JEG289" s="1431"/>
      <c r="JEH289" s="1431"/>
      <c r="JEI289" s="1431"/>
      <c r="JEJ289" s="1431"/>
      <c r="JEK289" s="1431"/>
      <c r="JEL289" s="1431"/>
      <c r="JEM289" s="1431"/>
      <c r="JEN289" s="1431"/>
      <c r="JEO289" s="1431"/>
      <c r="JEP289" s="1431"/>
      <c r="JEQ289" s="1431"/>
      <c r="JER289" s="1431"/>
      <c r="JES289" s="1431"/>
      <c r="JET289" s="1431"/>
      <c r="JEU289" s="1431"/>
      <c r="JEV289" s="1431"/>
      <c r="JEW289" s="1431"/>
      <c r="JEX289" s="1431"/>
      <c r="JEY289" s="1431"/>
      <c r="JEZ289" s="1431"/>
      <c r="JFA289" s="1431"/>
      <c r="JFB289" s="1431"/>
      <c r="JFC289" s="1431"/>
      <c r="JFD289" s="1431"/>
      <c r="JFE289" s="1431"/>
      <c r="JFF289" s="1431"/>
      <c r="JFG289" s="1431"/>
      <c r="JFH289" s="1431"/>
      <c r="JFI289" s="1431"/>
      <c r="JFJ289" s="1431"/>
      <c r="JFK289" s="1431"/>
      <c r="JFL289" s="1431"/>
      <c r="JFM289" s="1431"/>
      <c r="JFN289" s="1431"/>
      <c r="JFO289" s="1431"/>
      <c r="JFP289" s="1431"/>
      <c r="JFQ289" s="1431"/>
      <c r="JFR289" s="1431"/>
      <c r="JFS289" s="1431"/>
      <c r="JFT289" s="1431"/>
      <c r="JFU289" s="1431"/>
      <c r="JFV289" s="1431"/>
      <c r="JFW289" s="1431"/>
      <c r="JFX289" s="1431"/>
      <c r="JFY289" s="1431"/>
      <c r="JFZ289" s="1431"/>
      <c r="JGA289" s="1431"/>
      <c r="JGB289" s="1431"/>
      <c r="JGC289" s="1431"/>
      <c r="JGD289" s="1431"/>
      <c r="JGE289" s="1431"/>
      <c r="JGF289" s="1431"/>
      <c r="JGG289" s="1431"/>
      <c r="JGH289" s="1431"/>
      <c r="JGI289" s="1431"/>
      <c r="JGJ289" s="1431"/>
      <c r="JGK289" s="1431"/>
      <c r="JGL289" s="1431"/>
      <c r="JGM289" s="1431"/>
      <c r="JGN289" s="1431"/>
      <c r="JGO289" s="1431"/>
      <c r="JGP289" s="1431"/>
      <c r="JGQ289" s="1431"/>
      <c r="JGR289" s="1431"/>
      <c r="JGS289" s="1431"/>
      <c r="JGT289" s="1431"/>
      <c r="JGU289" s="1431"/>
      <c r="JGV289" s="1431"/>
      <c r="JGW289" s="1431"/>
      <c r="JGX289" s="1431"/>
      <c r="JGY289" s="1431"/>
      <c r="JGZ289" s="1431"/>
      <c r="JHA289" s="1431"/>
      <c r="JHB289" s="1431"/>
      <c r="JHC289" s="1431"/>
      <c r="JHD289" s="1431"/>
      <c r="JHE289" s="1431"/>
      <c r="JHF289" s="1431"/>
      <c r="JHG289" s="1431"/>
      <c r="JHH289" s="1431"/>
      <c r="JHI289" s="1431"/>
      <c r="JHJ289" s="1431"/>
      <c r="JHK289" s="1431"/>
      <c r="JHL289" s="1431"/>
      <c r="JHM289" s="1431"/>
      <c r="JHN289" s="1431"/>
      <c r="JHO289" s="1431"/>
      <c r="JHP289" s="1431"/>
      <c r="JHQ289" s="1431"/>
      <c r="JHR289" s="1431"/>
      <c r="JHS289" s="1431"/>
      <c r="JHT289" s="1431"/>
      <c r="JHU289" s="1431"/>
      <c r="JHV289" s="1431"/>
      <c r="JHW289" s="1431"/>
      <c r="JHX289" s="1431"/>
      <c r="JHY289" s="1431"/>
      <c r="JHZ289" s="1431"/>
      <c r="JIA289" s="1431"/>
      <c r="JIB289" s="1431"/>
      <c r="JIC289" s="1431"/>
      <c r="JID289" s="1431"/>
      <c r="JIE289" s="1431"/>
      <c r="JIF289" s="1431"/>
      <c r="JIG289" s="1431"/>
      <c r="JIH289" s="1431"/>
      <c r="JII289" s="1431"/>
      <c r="JIJ289" s="1431"/>
      <c r="JIK289" s="1431"/>
      <c r="JIL289" s="1431"/>
      <c r="JIM289" s="1431"/>
      <c r="JIN289" s="1431"/>
      <c r="JIO289" s="1431"/>
      <c r="JIP289" s="1431"/>
      <c r="JIQ289" s="1431"/>
      <c r="JIR289" s="1431"/>
      <c r="JIS289" s="1431"/>
      <c r="JIT289" s="1431"/>
      <c r="JIU289" s="1431"/>
      <c r="JIV289" s="1431"/>
      <c r="JIW289" s="1431"/>
      <c r="JIX289" s="1431"/>
      <c r="JIY289" s="1431"/>
      <c r="JIZ289" s="1431"/>
      <c r="JJA289" s="1431"/>
      <c r="JJB289" s="1431"/>
      <c r="JJC289" s="1431"/>
      <c r="JJD289" s="1431"/>
      <c r="JJE289" s="1431"/>
      <c r="JJF289" s="1431"/>
      <c r="JJG289" s="1431"/>
      <c r="JJH289" s="1431"/>
      <c r="JJI289" s="1431"/>
      <c r="JJJ289" s="1431"/>
      <c r="JJK289" s="1431"/>
      <c r="JJL289" s="1431"/>
      <c r="JJM289" s="1431"/>
      <c r="JJN289" s="1431"/>
      <c r="JJO289" s="1431"/>
      <c r="JJP289" s="1431"/>
      <c r="JJQ289" s="1431"/>
      <c r="JJR289" s="1431"/>
      <c r="JJS289" s="1431"/>
      <c r="JJT289" s="1431"/>
      <c r="JJU289" s="1431"/>
      <c r="JJV289" s="1431"/>
      <c r="JJW289" s="1431"/>
      <c r="JJX289" s="1431"/>
      <c r="JJY289" s="1431"/>
      <c r="JJZ289" s="1431"/>
      <c r="JKA289" s="1431"/>
      <c r="JKB289" s="1431"/>
      <c r="JKC289" s="1431"/>
      <c r="JKD289" s="1431"/>
      <c r="JKE289" s="1431"/>
      <c r="JKF289" s="1431"/>
      <c r="JKG289" s="1431"/>
      <c r="JKH289" s="1431"/>
      <c r="JKI289" s="1431"/>
      <c r="JKJ289" s="1431"/>
      <c r="JKK289" s="1431"/>
      <c r="JKL289" s="1431"/>
      <c r="JKM289" s="1431"/>
      <c r="JKN289" s="1431"/>
      <c r="JKO289" s="1431"/>
      <c r="JKP289" s="1431"/>
      <c r="JKQ289" s="1431"/>
      <c r="JKR289" s="1431"/>
      <c r="JKS289" s="1431"/>
      <c r="JKT289" s="1431"/>
      <c r="JKU289" s="1431"/>
      <c r="JKV289" s="1431"/>
      <c r="JKW289" s="1431"/>
      <c r="JKX289" s="1431"/>
      <c r="JKY289" s="1431"/>
      <c r="JKZ289" s="1431"/>
      <c r="JLA289" s="1431"/>
      <c r="JLB289" s="1431"/>
      <c r="JLC289" s="1431"/>
      <c r="JLD289" s="1431"/>
      <c r="JLE289" s="1431"/>
      <c r="JLF289" s="1431"/>
      <c r="JLG289" s="1431"/>
      <c r="JLH289" s="1431"/>
      <c r="JLI289" s="1431"/>
      <c r="JLJ289" s="1431"/>
      <c r="JLK289" s="1431"/>
      <c r="JLL289" s="1431"/>
      <c r="JLM289" s="1431"/>
      <c r="JLN289" s="1431"/>
      <c r="JLO289" s="1431"/>
      <c r="JLP289" s="1431"/>
      <c r="JLQ289" s="1431"/>
      <c r="JLR289" s="1431"/>
      <c r="JLS289" s="1431"/>
      <c r="JLT289" s="1431"/>
      <c r="JLU289" s="1431"/>
      <c r="JLV289" s="1431"/>
      <c r="JLW289" s="1431"/>
      <c r="JLX289" s="1431"/>
      <c r="JLY289" s="1431"/>
      <c r="JLZ289" s="1431"/>
      <c r="JMA289" s="1431"/>
      <c r="JMB289" s="1431"/>
      <c r="JMC289" s="1431"/>
      <c r="JMD289" s="1431"/>
      <c r="JME289" s="1431"/>
      <c r="JMF289" s="1431"/>
      <c r="JMG289" s="1431"/>
      <c r="JMH289" s="1431"/>
      <c r="JMI289" s="1431"/>
      <c r="JMJ289" s="1431"/>
      <c r="JMK289" s="1431"/>
      <c r="JML289" s="1431"/>
      <c r="JMM289" s="1431"/>
      <c r="JMN289" s="1431"/>
      <c r="JMO289" s="1431"/>
      <c r="JMP289" s="1431"/>
      <c r="JMQ289" s="1431"/>
      <c r="JMR289" s="1431"/>
      <c r="JMS289" s="1431"/>
      <c r="JMT289" s="1431"/>
      <c r="JMU289" s="1431"/>
      <c r="JMV289" s="1431"/>
      <c r="JMW289" s="1431"/>
      <c r="JMX289" s="1431"/>
      <c r="JMY289" s="1431"/>
      <c r="JMZ289" s="1431"/>
      <c r="JNA289" s="1431"/>
      <c r="JNB289" s="1431"/>
      <c r="JNC289" s="1431"/>
      <c r="JND289" s="1431"/>
      <c r="JNE289" s="1431"/>
      <c r="JNF289" s="1431"/>
      <c r="JNG289" s="1431"/>
      <c r="JNH289" s="1431"/>
      <c r="JNI289" s="1431"/>
      <c r="JNJ289" s="1431"/>
      <c r="JNK289" s="1431"/>
      <c r="JNL289" s="1431"/>
      <c r="JNM289" s="1431"/>
      <c r="JNN289" s="1431"/>
      <c r="JNO289" s="1431"/>
      <c r="JNP289" s="1431"/>
      <c r="JNQ289" s="1431"/>
      <c r="JNR289" s="1431"/>
      <c r="JNS289" s="1431"/>
      <c r="JNT289" s="1431"/>
      <c r="JNU289" s="1431"/>
      <c r="JNV289" s="1431"/>
      <c r="JNW289" s="1431"/>
      <c r="JNX289" s="1431"/>
      <c r="JNY289" s="1431"/>
      <c r="JNZ289" s="1431"/>
      <c r="JOA289" s="1431"/>
      <c r="JOB289" s="1431"/>
      <c r="JOC289" s="1431"/>
      <c r="JOD289" s="1431"/>
      <c r="JOE289" s="1431"/>
      <c r="JOF289" s="1431"/>
      <c r="JOG289" s="1431"/>
      <c r="JOH289" s="1431"/>
      <c r="JOI289" s="1431"/>
      <c r="JOJ289" s="1431"/>
      <c r="JOK289" s="1431"/>
      <c r="JOL289" s="1431"/>
      <c r="JOM289" s="1431"/>
      <c r="JON289" s="1431"/>
      <c r="JOO289" s="1431"/>
      <c r="JOP289" s="1431"/>
      <c r="JOQ289" s="1431"/>
      <c r="JOR289" s="1431"/>
      <c r="JOS289" s="1431"/>
      <c r="JOT289" s="1431"/>
      <c r="JOU289" s="1431"/>
      <c r="JOV289" s="1431"/>
      <c r="JOW289" s="1431"/>
      <c r="JOX289" s="1431"/>
      <c r="JOY289" s="1431"/>
      <c r="JOZ289" s="1431"/>
      <c r="JPA289" s="1431"/>
      <c r="JPB289" s="1431"/>
      <c r="JPC289" s="1431"/>
      <c r="JPD289" s="1431"/>
      <c r="JPE289" s="1431"/>
      <c r="JPF289" s="1431"/>
      <c r="JPG289" s="1431"/>
      <c r="JPH289" s="1431"/>
      <c r="JPI289" s="1431"/>
      <c r="JPJ289" s="1431"/>
      <c r="JPK289" s="1431"/>
      <c r="JPL289" s="1431"/>
      <c r="JPM289" s="1431"/>
      <c r="JPN289" s="1431"/>
      <c r="JPO289" s="1431"/>
      <c r="JPP289" s="1431"/>
      <c r="JPQ289" s="1431"/>
      <c r="JPR289" s="1431"/>
      <c r="JPS289" s="1431"/>
      <c r="JPT289" s="1431"/>
      <c r="JPU289" s="1431"/>
      <c r="JPV289" s="1431"/>
      <c r="JPW289" s="1431"/>
      <c r="JPX289" s="1431"/>
      <c r="JPY289" s="1431"/>
      <c r="JPZ289" s="1431"/>
      <c r="JQA289" s="1431"/>
      <c r="JQB289" s="1431"/>
      <c r="JQC289" s="1431"/>
      <c r="JQD289" s="1431"/>
      <c r="JQE289" s="1431"/>
      <c r="JQF289" s="1431"/>
      <c r="JQG289" s="1431"/>
      <c r="JQH289" s="1431"/>
      <c r="JQI289" s="1431"/>
      <c r="JQJ289" s="1431"/>
      <c r="JQK289" s="1431"/>
      <c r="JQL289" s="1431"/>
      <c r="JQM289" s="1431"/>
      <c r="JQN289" s="1431"/>
      <c r="JQO289" s="1431"/>
      <c r="JQP289" s="1431"/>
      <c r="JQQ289" s="1431"/>
      <c r="JQR289" s="1431"/>
      <c r="JQS289" s="1431"/>
      <c r="JQT289" s="1431"/>
      <c r="JQU289" s="1431"/>
      <c r="JQV289" s="1431"/>
      <c r="JQW289" s="1431"/>
      <c r="JQX289" s="1431"/>
      <c r="JQY289" s="1431"/>
      <c r="JQZ289" s="1431"/>
      <c r="JRA289" s="1431"/>
      <c r="JRB289" s="1431"/>
      <c r="JRC289" s="1431"/>
      <c r="JRD289" s="1431"/>
      <c r="JRE289" s="1431"/>
      <c r="JRF289" s="1431"/>
      <c r="JRG289" s="1431"/>
      <c r="JRH289" s="1431"/>
      <c r="JRI289" s="1431"/>
      <c r="JRJ289" s="1431"/>
      <c r="JRK289" s="1431"/>
      <c r="JRL289" s="1431"/>
      <c r="JRM289" s="1431"/>
      <c r="JRN289" s="1431"/>
      <c r="JRO289" s="1431"/>
      <c r="JRP289" s="1431"/>
      <c r="JRQ289" s="1431"/>
      <c r="JRR289" s="1431"/>
      <c r="JRS289" s="1431"/>
      <c r="JRT289" s="1431"/>
      <c r="JRU289" s="1431"/>
      <c r="JRV289" s="1431"/>
      <c r="JRW289" s="1431"/>
      <c r="JRX289" s="1431"/>
      <c r="JRY289" s="1431"/>
      <c r="JRZ289" s="1431"/>
      <c r="JSA289" s="1431"/>
      <c r="JSB289" s="1431"/>
      <c r="JSC289" s="1431"/>
      <c r="JSD289" s="1431"/>
      <c r="JSE289" s="1431"/>
      <c r="JSF289" s="1431"/>
      <c r="JSG289" s="1431"/>
      <c r="JSH289" s="1431"/>
      <c r="JSI289" s="1431"/>
      <c r="JSJ289" s="1431"/>
      <c r="JSK289" s="1431"/>
      <c r="JSL289" s="1431"/>
      <c r="JSM289" s="1431"/>
      <c r="JSN289" s="1431"/>
      <c r="JSO289" s="1431"/>
      <c r="JSP289" s="1431"/>
      <c r="JSQ289" s="1431"/>
      <c r="JSR289" s="1431"/>
      <c r="JSS289" s="1431"/>
      <c r="JST289" s="1431"/>
      <c r="JSU289" s="1431"/>
      <c r="JSV289" s="1431"/>
      <c r="JSW289" s="1431"/>
      <c r="JSX289" s="1431"/>
      <c r="JSY289" s="1431"/>
      <c r="JSZ289" s="1431"/>
      <c r="JTA289" s="1431"/>
      <c r="JTB289" s="1431"/>
      <c r="JTC289" s="1431"/>
      <c r="JTD289" s="1431"/>
      <c r="JTE289" s="1431"/>
      <c r="JTF289" s="1431"/>
      <c r="JTG289" s="1431"/>
      <c r="JTH289" s="1431"/>
      <c r="JTI289" s="1431"/>
      <c r="JTJ289" s="1431"/>
      <c r="JTK289" s="1431"/>
      <c r="JTL289" s="1431"/>
      <c r="JTM289" s="1431"/>
      <c r="JTN289" s="1431"/>
      <c r="JTO289" s="1431"/>
      <c r="JTP289" s="1431"/>
      <c r="JTQ289" s="1431"/>
      <c r="JTR289" s="1431"/>
      <c r="JTS289" s="1431"/>
      <c r="JTT289" s="1431"/>
      <c r="JTU289" s="1431"/>
      <c r="JTV289" s="1431"/>
      <c r="JTW289" s="1431"/>
      <c r="JTX289" s="1431"/>
      <c r="JTY289" s="1431"/>
      <c r="JTZ289" s="1431"/>
      <c r="JUA289" s="1431"/>
      <c r="JUB289" s="1431"/>
      <c r="JUC289" s="1431"/>
      <c r="JUD289" s="1431"/>
      <c r="JUE289" s="1431"/>
      <c r="JUF289" s="1431"/>
      <c r="JUG289" s="1431"/>
      <c r="JUH289" s="1431"/>
      <c r="JUI289" s="1431"/>
      <c r="JUJ289" s="1431"/>
      <c r="JUK289" s="1431"/>
      <c r="JUL289" s="1431"/>
      <c r="JUM289" s="1431"/>
      <c r="JUN289" s="1431"/>
      <c r="JUO289" s="1431"/>
      <c r="JUP289" s="1431"/>
      <c r="JUQ289" s="1431"/>
      <c r="JUR289" s="1431"/>
      <c r="JUS289" s="1431"/>
      <c r="JUT289" s="1431"/>
      <c r="JUU289" s="1431"/>
      <c r="JUV289" s="1431"/>
      <c r="JUW289" s="1431"/>
      <c r="JUX289" s="1431"/>
      <c r="JUY289" s="1431"/>
      <c r="JUZ289" s="1431"/>
      <c r="JVA289" s="1431"/>
      <c r="JVB289" s="1431"/>
      <c r="JVC289" s="1431"/>
      <c r="JVD289" s="1431"/>
      <c r="JVE289" s="1431"/>
      <c r="JVF289" s="1431"/>
      <c r="JVG289" s="1431"/>
      <c r="JVH289" s="1431"/>
      <c r="JVI289" s="1431"/>
      <c r="JVJ289" s="1431"/>
      <c r="JVK289" s="1431"/>
      <c r="JVL289" s="1431"/>
      <c r="JVM289" s="1431"/>
      <c r="JVN289" s="1431"/>
      <c r="JVO289" s="1431"/>
      <c r="JVP289" s="1431"/>
      <c r="JVQ289" s="1431"/>
      <c r="JVR289" s="1431"/>
      <c r="JVS289" s="1431"/>
      <c r="JVT289" s="1431"/>
      <c r="JVU289" s="1431"/>
      <c r="JVV289" s="1431"/>
      <c r="JVW289" s="1431"/>
      <c r="JVX289" s="1431"/>
      <c r="JVY289" s="1431"/>
      <c r="JVZ289" s="1431"/>
      <c r="JWA289" s="1431"/>
      <c r="JWB289" s="1431"/>
      <c r="JWC289" s="1431"/>
      <c r="JWD289" s="1431"/>
      <c r="JWE289" s="1431"/>
      <c r="JWF289" s="1431"/>
      <c r="JWG289" s="1431"/>
      <c r="JWH289" s="1431"/>
      <c r="JWI289" s="1431"/>
      <c r="JWJ289" s="1431"/>
      <c r="JWK289" s="1431"/>
      <c r="JWL289" s="1431"/>
      <c r="JWM289" s="1431"/>
      <c r="JWN289" s="1431"/>
      <c r="JWO289" s="1431"/>
      <c r="JWP289" s="1431"/>
      <c r="JWQ289" s="1431"/>
      <c r="JWR289" s="1431"/>
      <c r="JWS289" s="1431"/>
      <c r="JWT289" s="1431"/>
      <c r="JWU289" s="1431"/>
      <c r="JWV289" s="1431"/>
      <c r="JWW289" s="1431"/>
      <c r="JWX289" s="1431"/>
      <c r="JWY289" s="1431"/>
      <c r="JWZ289" s="1431"/>
      <c r="JXA289" s="1431"/>
      <c r="JXB289" s="1431"/>
      <c r="JXC289" s="1431"/>
      <c r="JXD289" s="1431"/>
      <c r="JXE289" s="1431"/>
      <c r="JXF289" s="1431"/>
      <c r="JXG289" s="1431"/>
      <c r="JXH289" s="1431"/>
      <c r="JXI289" s="1431"/>
      <c r="JXJ289" s="1431"/>
      <c r="JXK289" s="1431"/>
      <c r="JXL289" s="1431"/>
      <c r="JXM289" s="1431"/>
      <c r="JXN289" s="1431"/>
      <c r="JXO289" s="1431"/>
      <c r="JXP289" s="1431"/>
      <c r="JXQ289" s="1431"/>
      <c r="JXR289" s="1431"/>
      <c r="JXS289" s="1431"/>
      <c r="JXT289" s="1431"/>
      <c r="JXU289" s="1431"/>
      <c r="JXV289" s="1431"/>
      <c r="JXW289" s="1431"/>
      <c r="JXX289" s="1431"/>
      <c r="JXY289" s="1431"/>
      <c r="JXZ289" s="1431"/>
      <c r="JYA289" s="1431"/>
      <c r="JYB289" s="1431"/>
      <c r="JYC289" s="1431"/>
      <c r="JYD289" s="1431"/>
      <c r="JYE289" s="1431"/>
      <c r="JYF289" s="1431"/>
      <c r="JYG289" s="1431"/>
      <c r="JYH289" s="1431"/>
      <c r="JYI289" s="1431"/>
      <c r="JYJ289" s="1431"/>
      <c r="JYK289" s="1431"/>
      <c r="JYL289" s="1431"/>
      <c r="JYM289" s="1431"/>
      <c r="JYN289" s="1431"/>
      <c r="JYO289" s="1431"/>
      <c r="JYP289" s="1431"/>
      <c r="JYQ289" s="1431"/>
      <c r="JYR289" s="1431"/>
      <c r="JYS289" s="1431"/>
      <c r="JYT289" s="1431"/>
      <c r="JYU289" s="1431"/>
      <c r="JYV289" s="1431"/>
      <c r="JYW289" s="1431"/>
      <c r="JYX289" s="1431"/>
      <c r="JYY289" s="1431"/>
      <c r="JYZ289" s="1431"/>
      <c r="JZA289" s="1431"/>
      <c r="JZB289" s="1431"/>
      <c r="JZC289" s="1431"/>
      <c r="JZD289" s="1431"/>
      <c r="JZE289" s="1431"/>
      <c r="JZF289" s="1431"/>
      <c r="JZG289" s="1431"/>
      <c r="JZH289" s="1431"/>
      <c r="JZI289" s="1431"/>
      <c r="JZJ289" s="1431"/>
      <c r="JZK289" s="1431"/>
      <c r="JZL289" s="1431"/>
      <c r="JZM289" s="1431"/>
      <c r="JZN289" s="1431"/>
      <c r="JZO289" s="1431"/>
      <c r="JZP289" s="1431"/>
      <c r="JZQ289" s="1431"/>
      <c r="JZR289" s="1431"/>
      <c r="JZS289" s="1431"/>
      <c r="JZT289" s="1431"/>
      <c r="JZU289" s="1431"/>
      <c r="JZV289" s="1431"/>
      <c r="JZW289" s="1431"/>
      <c r="JZX289" s="1431"/>
      <c r="JZY289" s="1431"/>
      <c r="JZZ289" s="1431"/>
      <c r="KAA289" s="1431"/>
      <c r="KAB289" s="1431"/>
      <c r="KAC289" s="1431"/>
      <c r="KAD289" s="1431"/>
      <c r="KAE289" s="1431"/>
      <c r="KAF289" s="1431"/>
      <c r="KAG289" s="1431"/>
      <c r="KAH289" s="1431"/>
      <c r="KAI289" s="1431"/>
      <c r="KAJ289" s="1431"/>
      <c r="KAK289" s="1431"/>
      <c r="KAL289" s="1431"/>
      <c r="KAM289" s="1431"/>
      <c r="KAN289" s="1431"/>
      <c r="KAO289" s="1431"/>
      <c r="KAP289" s="1431"/>
      <c r="KAQ289" s="1431"/>
      <c r="KAR289" s="1431"/>
      <c r="KAS289" s="1431"/>
      <c r="KAT289" s="1431"/>
      <c r="KAU289" s="1431"/>
      <c r="KAV289" s="1431"/>
      <c r="KAW289" s="1431"/>
      <c r="KAX289" s="1431"/>
      <c r="KAY289" s="1431"/>
      <c r="KAZ289" s="1431"/>
      <c r="KBA289" s="1431"/>
      <c r="KBB289" s="1431"/>
      <c r="KBC289" s="1431"/>
      <c r="KBD289" s="1431"/>
      <c r="KBE289" s="1431"/>
      <c r="KBF289" s="1431"/>
      <c r="KBG289" s="1431"/>
      <c r="KBH289" s="1431"/>
      <c r="KBI289" s="1431"/>
      <c r="KBJ289" s="1431"/>
      <c r="KBK289" s="1431"/>
      <c r="KBL289" s="1431"/>
      <c r="KBM289" s="1431"/>
      <c r="KBN289" s="1431"/>
      <c r="KBO289" s="1431"/>
      <c r="KBP289" s="1431"/>
      <c r="KBQ289" s="1431"/>
      <c r="KBR289" s="1431"/>
      <c r="KBS289" s="1431"/>
      <c r="KBT289" s="1431"/>
      <c r="KBU289" s="1431"/>
      <c r="KBV289" s="1431"/>
      <c r="KBW289" s="1431"/>
      <c r="KBX289" s="1431"/>
      <c r="KBY289" s="1431"/>
      <c r="KBZ289" s="1431"/>
      <c r="KCA289" s="1431"/>
      <c r="KCB289" s="1431"/>
      <c r="KCC289" s="1431"/>
      <c r="KCD289" s="1431"/>
      <c r="KCE289" s="1431"/>
      <c r="KCF289" s="1431"/>
      <c r="KCG289" s="1431"/>
      <c r="KCH289" s="1431"/>
      <c r="KCI289" s="1431"/>
      <c r="KCJ289" s="1431"/>
      <c r="KCK289" s="1431"/>
      <c r="KCL289" s="1431"/>
      <c r="KCM289" s="1431"/>
      <c r="KCN289" s="1431"/>
      <c r="KCO289" s="1431"/>
      <c r="KCP289" s="1431"/>
      <c r="KCQ289" s="1431"/>
      <c r="KCR289" s="1431"/>
      <c r="KCS289" s="1431"/>
      <c r="KCT289" s="1431"/>
      <c r="KCU289" s="1431"/>
      <c r="KCV289" s="1431"/>
      <c r="KCW289" s="1431"/>
      <c r="KCX289" s="1431"/>
      <c r="KCY289" s="1431"/>
      <c r="KCZ289" s="1431"/>
      <c r="KDA289" s="1431"/>
      <c r="KDB289" s="1431"/>
      <c r="KDC289" s="1431"/>
      <c r="KDD289" s="1431"/>
      <c r="KDE289" s="1431"/>
      <c r="KDF289" s="1431"/>
      <c r="KDG289" s="1431"/>
      <c r="KDH289" s="1431"/>
      <c r="KDI289" s="1431"/>
      <c r="KDJ289" s="1431"/>
      <c r="KDK289" s="1431"/>
      <c r="KDL289" s="1431"/>
      <c r="KDM289" s="1431"/>
      <c r="KDN289" s="1431"/>
      <c r="KDO289" s="1431"/>
      <c r="KDP289" s="1431"/>
      <c r="KDQ289" s="1431"/>
      <c r="KDR289" s="1431"/>
      <c r="KDS289" s="1431"/>
      <c r="KDT289" s="1431"/>
      <c r="KDU289" s="1431"/>
      <c r="KDV289" s="1431"/>
      <c r="KDW289" s="1431"/>
      <c r="KDX289" s="1431"/>
      <c r="KDY289" s="1431"/>
      <c r="KDZ289" s="1431"/>
      <c r="KEA289" s="1431"/>
      <c r="KEB289" s="1431"/>
      <c r="KEC289" s="1431"/>
      <c r="KED289" s="1431"/>
      <c r="KEE289" s="1431"/>
      <c r="KEF289" s="1431"/>
      <c r="KEG289" s="1431"/>
      <c r="KEH289" s="1431"/>
      <c r="KEI289" s="1431"/>
      <c r="KEJ289" s="1431"/>
      <c r="KEK289" s="1431"/>
      <c r="KEL289" s="1431"/>
      <c r="KEM289" s="1431"/>
      <c r="KEN289" s="1431"/>
      <c r="KEO289" s="1431"/>
      <c r="KEP289" s="1431"/>
      <c r="KEQ289" s="1431"/>
      <c r="KER289" s="1431"/>
      <c r="KES289" s="1431"/>
      <c r="KET289" s="1431"/>
      <c r="KEU289" s="1431"/>
      <c r="KEV289" s="1431"/>
      <c r="KEW289" s="1431"/>
      <c r="KEX289" s="1431"/>
      <c r="KEY289" s="1431"/>
      <c r="KEZ289" s="1431"/>
      <c r="KFA289" s="1431"/>
      <c r="KFB289" s="1431"/>
      <c r="KFC289" s="1431"/>
      <c r="KFD289" s="1431"/>
      <c r="KFE289" s="1431"/>
      <c r="KFF289" s="1431"/>
      <c r="KFG289" s="1431"/>
      <c r="KFH289" s="1431"/>
      <c r="KFI289" s="1431"/>
      <c r="KFJ289" s="1431"/>
      <c r="KFK289" s="1431"/>
      <c r="KFL289" s="1431"/>
      <c r="KFM289" s="1431"/>
      <c r="KFN289" s="1431"/>
      <c r="KFO289" s="1431"/>
      <c r="KFP289" s="1431"/>
      <c r="KFQ289" s="1431"/>
      <c r="KFR289" s="1431"/>
      <c r="KFS289" s="1431"/>
      <c r="KFT289" s="1431"/>
      <c r="KFU289" s="1431"/>
      <c r="KFV289" s="1431"/>
      <c r="KFW289" s="1431"/>
      <c r="KFX289" s="1431"/>
      <c r="KFY289" s="1431"/>
      <c r="KFZ289" s="1431"/>
      <c r="KGA289" s="1431"/>
      <c r="KGB289" s="1431"/>
      <c r="KGC289" s="1431"/>
      <c r="KGD289" s="1431"/>
      <c r="KGE289" s="1431"/>
      <c r="KGF289" s="1431"/>
      <c r="KGG289" s="1431"/>
      <c r="KGH289" s="1431"/>
      <c r="KGI289" s="1431"/>
      <c r="KGJ289" s="1431"/>
      <c r="KGK289" s="1431"/>
      <c r="KGL289" s="1431"/>
      <c r="KGM289" s="1431"/>
      <c r="KGN289" s="1431"/>
      <c r="KGO289" s="1431"/>
      <c r="KGP289" s="1431"/>
      <c r="KGQ289" s="1431"/>
      <c r="KGR289" s="1431"/>
      <c r="KGS289" s="1431"/>
      <c r="KGT289" s="1431"/>
      <c r="KGU289" s="1431"/>
      <c r="KGV289" s="1431"/>
      <c r="KGW289" s="1431"/>
      <c r="KGX289" s="1431"/>
      <c r="KGY289" s="1431"/>
      <c r="KGZ289" s="1431"/>
      <c r="KHA289" s="1431"/>
      <c r="KHB289" s="1431"/>
      <c r="KHC289" s="1431"/>
      <c r="KHD289" s="1431"/>
      <c r="KHE289" s="1431"/>
      <c r="KHF289" s="1431"/>
      <c r="KHG289" s="1431"/>
      <c r="KHH289" s="1431"/>
      <c r="KHI289" s="1431"/>
      <c r="KHJ289" s="1431"/>
      <c r="KHK289" s="1431"/>
      <c r="KHL289" s="1431"/>
      <c r="KHM289" s="1431"/>
      <c r="KHN289" s="1431"/>
      <c r="KHO289" s="1431"/>
      <c r="KHP289" s="1431"/>
      <c r="KHQ289" s="1431"/>
      <c r="KHR289" s="1431"/>
      <c r="KHS289" s="1431"/>
      <c r="KHT289" s="1431"/>
      <c r="KHU289" s="1431"/>
      <c r="KHV289" s="1431"/>
      <c r="KHW289" s="1431"/>
      <c r="KHX289" s="1431"/>
      <c r="KHY289" s="1431"/>
      <c r="KHZ289" s="1431"/>
      <c r="KIA289" s="1431"/>
      <c r="KIB289" s="1431"/>
      <c r="KIC289" s="1431"/>
      <c r="KID289" s="1431"/>
      <c r="KIE289" s="1431"/>
      <c r="KIF289" s="1431"/>
      <c r="KIG289" s="1431"/>
      <c r="KIH289" s="1431"/>
      <c r="KII289" s="1431"/>
      <c r="KIJ289" s="1431"/>
      <c r="KIK289" s="1431"/>
      <c r="KIL289" s="1431"/>
      <c r="KIM289" s="1431"/>
      <c r="KIN289" s="1431"/>
      <c r="KIO289" s="1431"/>
      <c r="KIP289" s="1431"/>
      <c r="KIQ289" s="1431"/>
      <c r="KIR289" s="1431"/>
      <c r="KIS289" s="1431"/>
      <c r="KIT289" s="1431"/>
      <c r="KIU289" s="1431"/>
      <c r="KIV289" s="1431"/>
      <c r="KIW289" s="1431"/>
      <c r="KIX289" s="1431"/>
      <c r="KIY289" s="1431"/>
      <c r="KIZ289" s="1431"/>
      <c r="KJA289" s="1431"/>
      <c r="KJB289" s="1431"/>
      <c r="KJC289" s="1431"/>
      <c r="KJD289" s="1431"/>
      <c r="KJE289" s="1431"/>
      <c r="KJF289" s="1431"/>
      <c r="KJG289" s="1431"/>
      <c r="KJH289" s="1431"/>
      <c r="KJI289" s="1431"/>
      <c r="KJJ289" s="1431"/>
      <c r="KJK289" s="1431"/>
      <c r="KJL289" s="1431"/>
      <c r="KJM289" s="1431"/>
      <c r="KJN289" s="1431"/>
      <c r="KJO289" s="1431"/>
      <c r="KJP289" s="1431"/>
      <c r="KJQ289" s="1431"/>
      <c r="KJR289" s="1431"/>
      <c r="KJS289" s="1431"/>
      <c r="KJT289" s="1431"/>
      <c r="KJU289" s="1431"/>
      <c r="KJV289" s="1431"/>
      <c r="KJW289" s="1431"/>
      <c r="KJX289" s="1431"/>
      <c r="KJY289" s="1431"/>
      <c r="KJZ289" s="1431"/>
      <c r="KKA289" s="1431"/>
      <c r="KKB289" s="1431"/>
      <c r="KKC289" s="1431"/>
      <c r="KKD289" s="1431"/>
      <c r="KKE289" s="1431"/>
      <c r="KKF289" s="1431"/>
      <c r="KKG289" s="1431"/>
      <c r="KKH289" s="1431"/>
      <c r="KKI289" s="1431"/>
      <c r="KKJ289" s="1431"/>
      <c r="KKK289" s="1431"/>
      <c r="KKL289" s="1431"/>
      <c r="KKM289" s="1431"/>
      <c r="KKN289" s="1431"/>
      <c r="KKO289" s="1431"/>
      <c r="KKP289" s="1431"/>
      <c r="KKQ289" s="1431"/>
      <c r="KKR289" s="1431"/>
      <c r="KKS289" s="1431"/>
      <c r="KKT289" s="1431"/>
      <c r="KKU289" s="1431"/>
      <c r="KKV289" s="1431"/>
      <c r="KKW289" s="1431"/>
      <c r="KKX289" s="1431"/>
      <c r="KKY289" s="1431"/>
      <c r="KKZ289" s="1431"/>
      <c r="KLA289" s="1431"/>
      <c r="KLB289" s="1431"/>
      <c r="KLC289" s="1431"/>
      <c r="KLD289" s="1431"/>
      <c r="KLE289" s="1431"/>
      <c r="KLF289" s="1431"/>
      <c r="KLG289" s="1431"/>
      <c r="KLH289" s="1431"/>
      <c r="KLI289" s="1431"/>
      <c r="KLJ289" s="1431"/>
      <c r="KLK289" s="1431"/>
      <c r="KLL289" s="1431"/>
      <c r="KLM289" s="1431"/>
      <c r="KLN289" s="1431"/>
      <c r="KLO289" s="1431"/>
      <c r="KLP289" s="1431"/>
      <c r="KLQ289" s="1431"/>
      <c r="KLR289" s="1431"/>
      <c r="KLS289" s="1431"/>
      <c r="KLT289" s="1431"/>
      <c r="KLU289" s="1431"/>
      <c r="KLV289" s="1431"/>
      <c r="KLW289" s="1431"/>
      <c r="KLX289" s="1431"/>
      <c r="KLY289" s="1431"/>
      <c r="KLZ289" s="1431"/>
      <c r="KMA289" s="1431"/>
      <c r="KMB289" s="1431"/>
      <c r="KMC289" s="1431"/>
      <c r="KMD289" s="1431"/>
      <c r="KME289" s="1431"/>
      <c r="KMF289" s="1431"/>
      <c r="KMG289" s="1431"/>
      <c r="KMH289" s="1431"/>
      <c r="KMI289" s="1431"/>
      <c r="KMJ289" s="1431"/>
      <c r="KMK289" s="1431"/>
      <c r="KML289" s="1431"/>
      <c r="KMM289" s="1431"/>
      <c r="KMN289" s="1431"/>
      <c r="KMO289" s="1431"/>
      <c r="KMP289" s="1431"/>
      <c r="KMQ289" s="1431"/>
      <c r="KMR289" s="1431"/>
      <c r="KMS289" s="1431"/>
      <c r="KMT289" s="1431"/>
      <c r="KMU289" s="1431"/>
      <c r="KMV289" s="1431"/>
      <c r="KMW289" s="1431"/>
      <c r="KMX289" s="1431"/>
      <c r="KMY289" s="1431"/>
      <c r="KMZ289" s="1431"/>
      <c r="KNA289" s="1431"/>
      <c r="KNB289" s="1431"/>
      <c r="KNC289" s="1431"/>
      <c r="KND289" s="1431"/>
      <c r="KNE289" s="1431"/>
      <c r="KNF289" s="1431"/>
      <c r="KNG289" s="1431"/>
      <c r="KNH289" s="1431"/>
      <c r="KNI289" s="1431"/>
      <c r="KNJ289" s="1431"/>
      <c r="KNK289" s="1431"/>
      <c r="KNL289" s="1431"/>
      <c r="KNM289" s="1431"/>
      <c r="KNN289" s="1431"/>
      <c r="KNO289" s="1431"/>
      <c r="KNP289" s="1431"/>
      <c r="KNQ289" s="1431"/>
      <c r="KNR289" s="1431"/>
      <c r="KNS289" s="1431"/>
      <c r="KNT289" s="1431"/>
      <c r="KNU289" s="1431"/>
      <c r="KNV289" s="1431"/>
      <c r="KNW289" s="1431"/>
      <c r="KNX289" s="1431"/>
      <c r="KNY289" s="1431"/>
      <c r="KNZ289" s="1431"/>
      <c r="KOA289" s="1431"/>
      <c r="KOB289" s="1431"/>
      <c r="KOC289" s="1431"/>
      <c r="KOD289" s="1431"/>
      <c r="KOE289" s="1431"/>
      <c r="KOF289" s="1431"/>
      <c r="KOG289" s="1431"/>
      <c r="KOH289" s="1431"/>
      <c r="KOI289" s="1431"/>
      <c r="KOJ289" s="1431"/>
      <c r="KOK289" s="1431"/>
      <c r="KOL289" s="1431"/>
      <c r="KOM289" s="1431"/>
      <c r="KON289" s="1431"/>
      <c r="KOO289" s="1431"/>
      <c r="KOP289" s="1431"/>
      <c r="KOQ289" s="1431"/>
      <c r="KOR289" s="1431"/>
      <c r="KOS289" s="1431"/>
      <c r="KOT289" s="1431"/>
      <c r="KOU289" s="1431"/>
      <c r="KOV289" s="1431"/>
      <c r="KOW289" s="1431"/>
      <c r="KOX289" s="1431"/>
      <c r="KOY289" s="1431"/>
      <c r="KOZ289" s="1431"/>
      <c r="KPA289" s="1431"/>
      <c r="KPB289" s="1431"/>
      <c r="KPC289" s="1431"/>
      <c r="KPD289" s="1431"/>
      <c r="KPE289" s="1431"/>
      <c r="KPF289" s="1431"/>
      <c r="KPG289" s="1431"/>
      <c r="KPH289" s="1431"/>
      <c r="KPI289" s="1431"/>
      <c r="KPJ289" s="1431"/>
      <c r="KPK289" s="1431"/>
      <c r="KPL289" s="1431"/>
      <c r="KPM289" s="1431"/>
      <c r="KPN289" s="1431"/>
      <c r="KPO289" s="1431"/>
      <c r="KPP289" s="1431"/>
      <c r="KPQ289" s="1431"/>
      <c r="KPR289" s="1431"/>
      <c r="KPS289" s="1431"/>
      <c r="KPT289" s="1431"/>
      <c r="KPU289" s="1431"/>
      <c r="KPV289" s="1431"/>
      <c r="KPW289" s="1431"/>
      <c r="KPX289" s="1431"/>
      <c r="KPY289" s="1431"/>
      <c r="KPZ289" s="1431"/>
      <c r="KQA289" s="1431"/>
      <c r="KQB289" s="1431"/>
      <c r="KQC289" s="1431"/>
      <c r="KQD289" s="1431"/>
      <c r="KQE289" s="1431"/>
      <c r="KQF289" s="1431"/>
      <c r="KQG289" s="1431"/>
      <c r="KQH289" s="1431"/>
      <c r="KQI289" s="1431"/>
      <c r="KQJ289" s="1431"/>
      <c r="KQK289" s="1431"/>
      <c r="KQL289" s="1431"/>
      <c r="KQM289" s="1431"/>
      <c r="KQN289" s="1431"/>
      <c r="KQO289" s="1431"/>
      <c r="KQP289" s="1431"/>
      <c r="KQQ289" s="1431"/>
      <c r="KQR289" s="1431"/>
      <c r="KQS289" s="1431"/>
      <c r="KQT289" s="1431"/>
      <c r="KQU289" s="1431"/>
      <c r="KQV289" s="1431"/>
      <c r="KQW289" s="1431"/>
      <c r="KQX289" s="1431"/>
      <c r="KQY289" s="1431"/>
      <c r="KQZ289" s="1431"/>
      <c r="KRA289" s="1431"/>
      <c r="KRB289" s="1431"/>
      <c r="KRC289" s="1431"/>
      <c r="KRD289" s="1431"/>
      <c r="KRE289" s="1431"/>
      <c r="KRF289" s="1431"/>
      <c r="KRG289" s="1431"/>
      <c r="KRH289" s="1431"/>
      <c r="KRI289" s="1431"/>
      <c r="KRJ289" s="1431"/>
      <c r="KRK289" s="1431"/>
      <c r="KRL289" s="1431"/>
      <c r="KRM289" s="1431"/>
      <c r="KRN289" s="1431"/>
      <c r="KRO289" s="1431"/>
      <c r="KRP289" s="1431"/>
      <c r="KRQ289" s="1431"/>
      <c r="KRR289" s="1431"/>
      <c r="KRS289" s="1431"/>
      <c r="KRT289" s="1431"/>
      <c r="KRU289" s="1431"/>
      <c r="KRV289" s="1431"/>
      <c r="KRW289" s="1431"/>
      <c r="KRX289" s="1431"/>
      <c r="KRY289" s="1431"/>
      <c r="KRZ289" s="1431"/>
      <c r="KSA289" s="1431"/>
      <c r="KSB289" s="1431"/>
      <c r="KSC289" s="1431"/>
      <c r="KSD289" s="1431"/>
      <c r="KSE289" s="1431"/>
      <c r="KSF289" s="1431"/>
      <c r="KSG289" s="1431"/>
      <c r="KSH289" s="1431"/>
      <c r="KSI289" s="1431"/>
      <c r="KSJ289" s="1431"/>
      <c r="KSK289" s="1431"/>
      <c r="KSL289" s="1431"/>
      <c r="KSM289" s="1431"/>
      <c r="KSN289" s="1431"/>
      <c r="KSO289" s="1431"/>
      <c r="KSP289" s="1431"/>
      <c r="KSQ289" s="1431"/>
      <c r="KSR289" s="1431"/>
      <c r="KSS289" s="1431"/>
      <c r="KST289" s="1431"/>
      <c r="KSU289" s="1431"/>
      <c r="KSV289" s="1431"/>
      <c r="KSW289" s="1431"/>
      <c r="KSX289" s="1431"/>
      <c r="KSY289" s="1431"/>
      <c r="KSZ289" s="1431"/>
      <c r="KTA289" s="1431"/>
      <c r="KTB289" s="1431"/>
      <c r="KTC289" s="1431"/>
      <c r="KTD289" s="1431"/>
      <c r="KTE289" s="1431"/>
      <c r="KTF289" s="1431"/>
      <c r="KTG289" s="1431"/>
      <c r="KTH289" s="1431"/>
      <c r="KTI289" s="1431"/>
      <c r="KTJ289" s="1431"/>
      <c r="KTK289" s="1431"/>
      <c r="KTL289" s="1431"/>
      <c r="KTM289" s="1431"/>
      <c r="KTN289" s="1431"/>
      <c r="KTO289" s="1431"/>
      <c r="KTP289" s="1431"/>
      <c r="KTQ289" s="1431"/>
      <c r="KTR289" s="1431"/>
      <c r="KTS289" s="1431"/>
      <c r="KTT289" s="1431"/>
      <c r="KTU289" s="1431"/>
      <c r="KTV289" s="1431"/>
      <c r="KTW289" s="1431"/>
      <c r="KTX289" s="1431"/>
      <c r="KTY289" s="1431"/>
      <c r="KTZ289" s="1431"/>
      <c r="KUA289" s="1431"/>
      <c r="KUB289" s="1431"/>
      <c r="KUC289" s="1431"/>
      <c r="KUD289" s="1431"/>
      <c r="KUE289" s="1431"/>
      <c r="KUF289" s="1431"/>
      <c r="KUG289" s="1431"/>
      <c r="KUH289" s="1431"/>
      <c r="KUI289" s="1431"/>
      <c r="KUJ289" s="1431"/>
      <c r="KUK289" s="1431"/>
      <c r="KUL289" s="1431"/>
      <c r="KUM289" s="1431"/>
      <c r="KUN289" s="1431"/>
      <c r="KUO289" s="1431"/>
      <c r="KUP289" s="1431"/>
      <c r="KUQ289" s="1431"/>
      <c r="KUR289" s="1431"/>
      <c r="KUS289" s="1431"/>
      <c r="KUT289" s="1431"/>
      <c r="KUU289" s="1431"/>
      <c r="KUV289" s="1431"/>
      <c r="KUW289" s="1431"/>
      <c r="KUX289" s="1431"/>
      <c r="KUY289" s="1431"/>
      <c r="KUZ289" s="1431"/>
      <c r="KVA289" s="1431"/>
      <c r="KVB289" s="1431"/>
      <c r="KVC289" s="1431"/>
      <c r="KVD289" s="1431"/>
      <c r="KVE289" s="1431"/>
      <c r="KVF289" s="1431"/>
      <c r="KVG289" s="1431"/>
      <c r="KVH289" s="1431"/>
      <c r="KVI289" s="1431"/>
      <c r="KVJ289" s="1431"/>
      <c r="KVK289" s="1431"/>
      <c r="KVL289" s="1431"/>
      <c r="KVM289" s="1431"/>
      <c r="KVN289" s="1431"/>
      <c r="KVO289" s="1431"/>
      <c r="KVP289" s="1431"/>
      <c r="KVQ289" s="1431"/>
      <c r="KVR289" s="1431"/>
      <c r="KVS289" s="1431"/>
      <c r="KVT289" s="1431"/>
      <c r="KVU289" s="1431"/>
      <c r="KVV289" s="1431"/>
      <c r="KVW289" s="1431"/>
      <c r="KVX289" s="1431"/>
      <c r="KVY289" s="1431"/>
      <c r="KVZ289" s="1431"/>
      <c r="KWA289" s="1431"/>
      <c r="KWB289" s="1431"/>
      <c r="KWC289" s="1431"/>
      <c r="KWD289" s="1431"/>
      <c r="KWE289" s="1431"/>
      <c r="KWF289" s="1431"/>
      <c r="KWG289" s="1431"/>
      <c r="KWH289" s="1431"/>
      <c r="KWI289" s="1431"/>
      <c r="KWJ289" s="1431"/>
      <c r="KWK289" s="1431"/>
      <c r="KWL289" s="1431"/>
      <c r="KWM289" s="1431"/>
      <c r="KWN289" s="1431"/>
      <c r="KWO289" s="1431"/>
      <c r="KWP289" s="1431"/>
      <c r="KWQ289" s="1431"/>
      <c r="KWR289" s="1431"/>
      <c r="KWS289" s="1431"/>
      <c r="KWT289" s="1431"/>
      <c r="KWU289" s="1431"/>
      <c r="KWV289" s="1431"/>
      <c r="KWW289" s="1431"/>
      <c r="KWX289" s="1431"/>
      <c r="KWY289" s="1431"/>
      <c r="KWZ289" s="1431"/>
      <c r="KXA289" s="1431"/>
      <c r="KXB289" s="1431"/>
      <c r="KXC289" s="1431"/>
      <c r="KXD289" s="1431"/>
      <c r="KXE289" s="1431"/>
      <c r="KXF289" s="1431"/>
      <c r="KXG289" s="1431"/>
      <c r="KXH289" s="1431"/>
      <c r="KXI289" s="1431"/>
      <c r="KXJ289" s="1431"/>
      <c r="KXK289" s="1431"/>
      <c r="KXL289" s="1431"/>
      <c r="KXM289" s="1431"/>
      <c r="KXN289" s="1431"/>
      <c r="KXO289" s="1431"/>
      <c r="KXP289" s="1431"/>
      <c r="KXQ289" s="1431"/>
      <c r="KXR289" s="1431"/>
      <c r="KXS289" s="1431"/>
      <c r="KXT289" s="1431"/>
      <c r="KXU289" s="1431"/>
      <c r="KXV289" s="1431"/>
      <c r="KXW289" s="1431"/>
      <c r="KXX289" s="1431"/>
      <c r="KXY289" s="1431"/>
      <c r="KXZ289" s="1431"/>
      <c r="KYA289" s="1431"/>
      <c r="KYB289" s="1431"/>
      <c r="KYC289" s="1431"/>
      <c r="KYD289" s="1431"/>
      <c r="KYE289" s="1431"/>
      <c r="KYF289" s="1431"/>
      <c r="KYG289" s="1431"/>
      <c r="KYH289" s="1431"/>
      <c r="KYI289" s="1431"/>
      <c r="KYJ289" s="1431"/>
      <c r="KYK289" s="1431"/>
      <c r="KYL289" s="1431"/>
      <c r="KYM289" s="1431"/>
      <c r="KYN289" s="1431"/>
      <c r="KYO289" s="1431"/>
      <c r="KYP289" s="1431"/>
      <c r="KYQ289" s="1431"/>
      <c r="KYR289" s="1431"/>
      <c r="KYS289" s="1431"/>
      <c r="KYT289" s="1431"/>
      <c r="KYU289" s="1431"/>
      <c r="KYV289" s="1431"/>
      <c r="KYW289" s="1431"/>
      <c r="KYX289" s="1431"/>
      <c r="KYY289" s="1431"/>
      <c r="KYZ289" s="1431"/>
      <c r="KZA289" s="1431"/>
      <c r="KZB289" s="1431"/>
      <c r="KZC289" s="1431"/>
      <c r="KZD289" s="1431"/>
      <c r="KZE289" s="1431"/>
      <c r="KZF289" s="1431"/>
      <c r="KZG289" s="1431"/>
      <c r="KZH289" s="1431"/>
      <c r="KZI289" s="1431"/>
      <c r="KZJ289" s="1431"/>
      <c r="KZK289" s="1431"/>
      <c r="KZL289" s="1431"/>
      <c r="KZM289" s="1431"/>
      <c r="KZN289" s="1431"/>
      <c r="KZO289" s="1431"/>
      <c r="KZP289" s="1431"/>
      <c r="KZQ289" s="1431"/>
      <c r="KZR289" s="1431"/>
      <c r="KZS289" s="1431"/>
      <c r="KZT289" s="1431"/>
      <c r="KZU289" s="1431"/>
      <c r="KZV289" s="1431"/>
      <c r="KZW289" s="1431"/>
      <c r="KZX289" s="1431"/>
      <c r="KZY289" s="1431"/>
      <c r="KZZ289" s="1431"/>
      <c r="LAA289" s="1431"/>
      <c r="LAB289" s="1431"/>
      <c r="LAC289" s="1431"/>
      <c r="LAD289" s="1431"/>
      <c r="LAE289" s="1431"/>
      <c r="LAF289" s="1431"/>
      <c r="LAG289" s="1431"/>
      <c r="LAH289" s="1431"/>
      <c r="LAI289" s="1431"/>
      <c r="LAJ289" s="1431"/>
      <c r="LAK289" s="1431"/>
      <c r="LAL289" s="1431"/>
      <c r="LAM289" s="1431"/>
      <c r="LAN289" s="1431"/>
      <c r="LAO289" s="1431"/>
      <c r="LAP289" s="1431"/>
      <c r="LAQ289" s="1431"/>
      <c r="LAR289" s="1431"/>
      <c r="LAS289" s="1431"/>
      <c r="LAT289" s="1431"/>
      <c r="LAU289" s="1431"/>
      <c r="LAV289" s="1431"/>
      <c r="LAW289" s="1431"/>
      <c r="LAX289" s="1431"/>
      <c r="LAY289" s="1431"/>
      <c r="LAZ289" s="1431"/>
      <c r="LBA289" s="1431"/>
      <c r="LBB289" s="1431"/>
      <c r="LBC289" s="1431"/>
      <c r="LBD289" s="1431"/>
      <c r="LBE289" s="1431"/>
      <c r="LBF289" s="1431"/>
      <c r="LBG289" s="1431"/>
      <c r="LBH289" s="1431"/>
      <c r="LBI289" s="1431"/>
      <c r="LBJ289" s="1431"/>
      <c r="LBK289" s="1431"/>
      <c r="LBL289" s="1431"/>
      <c r="LBM289" s="1431"/>
      <c r="LBN289" s="1431"/>
      <c r="LBO289" s="1431"/>
      <c r="LBP289" s="1431"/>
      <c r="LBQ289" s="1431"/>
      <c r="LBR289" s="1431"/>
      <c r="LBS289" s="1431"/>
      <c r="LBT289" s="1431"/>
      <c r="LBU289" s="1431"/>
      <c r="LBV289" s="1431"/>
      <c r="LBW289" s="1431"/>
      <c r="LBX289" s="1431"/>
      <c r="LBY289" s="1431"/>
      <c r="LBZ289" s="1431"/>
      <c r="LCA289" s="1431"/>
      <c r="LCB289" s="1431"/>
      <c r="LCC289" s="1431"/>
      <c r="LCD289" s="1431"/>
      <c r="LCE289" s="1431"/>
      <c r="LCF289" s="1431"/>
      <c r="LCG289" s="1431"/>
      <c r="LCH289" s="1431"/>
      <c r="LCI289" s="1431"/>
      <c r="LCJ289" s="1431"/>
      <c r="LCK289" s="1431"/>
      <c r="LCL289" s="1431"/>
      <c r="LCM289" s="1431"/>
      <c r="LCN289" s="1431"/>
      <c r="LCO289" s="1431"/>
      <c r="LCP289" s="1431"/>
      <c r="LCQ289" s="1431"/>
      <c r="LCR289" s="1431"/>
      <c r="LCS289" s="1431"/>
      <c r="LCT289" s="1431"/>
      <c r="LCU289" s="1431"/>
      <c r="LCV289" s="1431"/>
      <c r="LCW289" s="1431"/>
      <c r="LCX289" s="1431"/>
      <c r="LCY289" s="1431"/>
      <c r="LCZ289" s="1431"/>
      <c r="LDA289" s="1431"/>
      <c r="LDB289" s="1431"/>
      <c r="LDC289" s="1431"/>
      <c r="LDD289" s="1431"/>
      <c r="LDE289" s="1431"/>
      <c r="LDF289" s="1431"/>
      <c r="LDG289" s="1431"/>
      <c r="LDH289" s="1431"/>
      <c r="LDI289" s="1431"/>
      <c r="LDJ289" s="1431"/>
      <c r="LDK289" s="1431"/>
      <c r="LDL289" s="1431"/>
      <c r="LDM289" s="1431"/>
      <c r="LDN289" s="1431"/>
      <c r="LDO289" s="1431"/>
      <c r="LDP289" s="1431"/>
      <c r="LDQ289" s="1431"/>
      <c r="LDR289" s="1431"/>
      <c r="LDS289" s="1431"/>
      <c r="LDT289" s="1431"/>
      <c r="LDU289" s="1431"/>
      <c r="LDV289" s="1431"/>
      <c r="LDW289" s="1431"/>
      <c r="LDX289" s="1431"/>
      <c r="LDY289" s="1431"/>
      <c r="LDZ289" s="1431"/>
      <c r="LEA289" s="1431"/>
      <c r="LEB289" s="1431"/>
      <c r="LEC289" s="1431"/>
      <c r="LED289" s="1431"/>
      <c r="LEE289" s="1431"/>
      <c r="LEF289" s="1431"/>
      <c r="LEG289" s="1431"/>
      <c r="LEH289" s="1431"/>
      <c r="LEI289" s="1431"/>
      <c r="LEJ289" s="1431"/>
      <c r="LEK289" s="1431"/>
      <c r="LEL289" s="1431"/>
      <c r="LEM289" s="1431"/>
      <c r="LEN289" s="1431"/>
      <c r="LEO289" s="1431"/>
      <c r="LEP289" s="1431"/>
      <c r="LEQ289" s="1431"/>
      <c r="LER289" s="1431"/>
      <c r="LES289" s="1431"/>
      <c r="LET289" s="1431"/>
      <c r="LEU289" s="1431"/>
      <c r="LEV289" s="1431"/>
      <c r="LEW289" s="1431"/>
      <c r="LEX289" s="1431"/>
      <c r="LEY289" s="1431"/>
      <c r="LEZ289" s="1431"/>
      <c r="LFA289" s="1431"/>
      <c r="LFB289" s="1431"/>
      <c r="LFC289" s="1431"/>
      <c r="LFD289" s="1431"/>
      <c r="LFE289" s="1431"/>
      <c r="LFF289" s="1431"/>
      <c r="LFG289" s="1431"/>
      <c r="LFH289" s="1431"/>
      <c r="LFI289" s="1431"/>
      <c r="LFJ289" s="1431"/>
      <c r="LFK289" s="1431"/>
      <c r="LFL289" s="1431"/>
      <c r="LFM289" s="1431"/>
      <c r="LFN289" s="1431"/>
      <c r="LFO289" s="1431"/>
      <c r="LFP289" s="1431"/>
      <c r="LFQ289" s="1431"/>
      <c r="LFR289" s="1431"/>
      <c r="LFS289" s="1431"/>
      <c r="LFT289" s="1431"/>
      <c r="LFU289" s="1431"/>
      <c r="LFV289" s="1431"/>
      <c r="LFW289" s="1431"/>
      <c r="LFX289" s="1431"/>
      <c r="LFY289" s="1431"/>
      <c r="LFZ289" s="1431"/>
      <c r="LGA289" s="1431"/>
      <c r="LGB289" s="1431"/>
      <c r="LGC289" s="1431"/>
      <c r="LGD289" s="1431"/>
      <c r="LGE289" s="1431"/>
      <c r="LGF289" s="1431"/>
      <c r="LGG289" s="1431"/>
      <c r="LGH289" s="1431"/>
      <c r="LGI289" s="1431"/>
      <c r="LGJ289" s="1431"/>
      <c r="LGK289" s="1431"/>
      <c r="LGL289" s="1431"/>
      <c r="LGM289" s="1431"/>
      <c r="LGN289" s="1431"/>
      <c r="LGO289" s="1431"/>
      <c r="LGP289" s="1431"/>
      <c r="LGQ289" s="1431"/>
      <c r="LGR289" s="1431"/>
      <c r="LGS289" s="1431"/>
      <c r="LGT289" s="1431"/>
      <c r="LGU289" s="1431"/>
      <c r="LGV289" s="1431"/>
      <c r="LGW289" s="1431"/>
      <c r="LGX289" s="1431"/>
      <c r="LGY289" s="1431"/>
      <c r="LGZ289" s="1431"/>
      <c r="LHA289" s="1431"/>
      <c r="LHB289" s="1431"/>
      <c r="LHC289" s="1431"/>
      <c r="LHD289" s="1431"/>
      <c r="LHE289" s="1431"/>
      <c r="LHF289" s="1431"/>
      <c r="LHG289" s="1431"/>
      <c r="LHH289" s="1431"/>
      <c r="LHI289" s="1431"/>
      <c r="LHJ289" s="1431"/>
      <c r="LHK289" s="1431"/>
      <c r="LHL289" s="1431"/>
      <c r="LHM289" s="1431"/>
      <c r="LHN289" s="1431"/>
      <c r="LHO289" s="1431"/>
      <c r="LHP289" s="1431"/>
      <c r="LHQ289" s="1431"/>
      <c r="LHR289" s="1431"/>
      <c r="LHS289" s="1431"/>
      <c r="LHT289" s="1431"/>
      <c r="LHU289" s="1431"/>
      <c r="LHV289" s="1431"/>
      <c r="LHW289" s="1431"/>
      <c r="LHX289" s="1431"/>
      <c r="LHY289" s="1431"/>
      <c r="LHZ289" s="1431"/>
      <c r="LIA289" s="1431"/>
      <c r="LIB289" s="1431"/>
      <c r="LIC289" s="1431"/>
      <c r="LID289" s="1431"/>
      <c r="LIE289" s="1431"/>
      <c r="LIF289" s="1431"/>
      <c r="LIG289" s="1431"/>
      <c r="LIH289" s="1431"/>
      <c r="LII289" s="1431"/>
      <c r="LIJ289" s="1431"/>
      <c r="LIK289" s="1431"/>
      <c r="LIL289" s="1431"/>
      <c r="LIM289" s="1431"/>
      <c r="LIN289" s="1431"/>
      <c r="LIO289" s="1431"/>
      <c r="LIP289" s="1431"/>
      <c r="LIQ289" s="1431"/>
      <c r="LIR289" s="1431"/>
      <c r="LIS289" s="1431"/>
      <c r="LIT289" s="1431"/>
      <c r="LIU289" s="1431"/>
      <c r="LIV289" s="1431"/>
      <c r="LIW289" s="1431"/>
      <c r="LIX289" s="1431"/>
      <c r="LIY289" s="1431"/>
      <c r="LIZ289" s="1431"/>
      <c r="LJA289" s="1431"/>
      <c r="LJB289" s="1431"/>
      <c r="LJC289" s="1431"/>
      <c r="LJD289" s="1431"/>
      <c r="LJE289" s="1431"/>
      <c r="LJF289" s="1431"/>
      <c r="LJG289" s="1431"/>
      <c r="LJH289" s="1431"/>
      <c r="LJI289" s="1431"/>
      <c r="LJJ289" s="1431"/>
      <c r="LJK289" s="1431"/>
      <c r="LJL289" s="1431"/>
      <c r="LJM289" s="1431"/>
      <c r="LJN289" s="1431"/>
      <c r="LJO289" s="1431"/>
      <c r="LJP289" s="1431"/>
      <c r="LJQ289" s="1431"/>
      <c r="LJR289" s="1431"/>
      <c r="LJS289" s="1431"/>
      <c r="LJT289" s="1431"/>
      <c r="LJU289" s="1431"/>
      <c r="LJV289" s="1431"/>
      <c r="LJW289" s="1431"/>
      <c r="LJX289" s="1431"/>
      <c r="LJY289" s="1431"/>
      <c r="LJZ289" s="1431"/>
      <c r="LKA289" s="1431"/>
      <c r="LKB289" s="1431"/>
      <c r="LKC289" s="1431"/>
      <c r="LKD289" s="1431"/>
      <c r="LKE289" s="1431"/>
      <c r="LKF289" s="1431"/>
      <c r="LKG289" s="1431"/>
      <c r="LKH289" s="1431"/>
      <c r="LKI289" s="1431"/>
      <c r="LKJ289" s="1431"/>
      <c r="LKK289" s="1431"/>
      <c r="LKL289" s="1431"/>
      <c r="LKM289" s="1431"/>
      <c r="LKN289" s="1431"/>
      <c r="LKO289" s="1431"/>
      <c r="LKP289" s="1431"/>
      <c r="LKQ289" s="1431"/>
      <c r="LKR289" s="1431"/>
      <c r="LKS289" s="1431"/>
      <c r="LKT289" s="1431"/>
      <c r="LKU289" s="1431"/>
      <c r="LKV289" s="1431"/>
      <c r="LKW289" s="1431"/>
      <c r="LKX289" s="1431"/>
      <c r="LKY289" s="1431"/>
      <c r="LKZ289" s="1431"/>
      <c r="LLA289" s="1431"/>
      <c r="LLB289" s="1431"/>
      <c r="LLC289" s="1431"/>
      <c r="LLD289" s="1431"/>
      <c r="LLE289" s="1431"/>
      <c r="LLF289" s="1431"/>
      <c r="LLG289" s="1431"/>
      <c r="LLH289" s="1431"/>
      <c r="LLI289" s="1431"/>
      <c r="LLJ289" s="1431"/>
      <c r="LLK289" s="1431"/>
      <c r="LLL289" s="1431"/>
      <c r="LLM289" s="1431"/>
      <c r="LLN289" s="1431"/>
      <c r="LLO289" s="1431"/>
      <c r="LLP289" s="1431"/>
      <c r="LLQ289" s="1431"/>
      <c r="LLR289" s="1431"/>
      <c r="LLS289" s="1431"/>
      <c r="LLT289" s="1431"/>
      <c r="LLU289" s="1431"/>
      <c r="LLV289" s="1431"/>
      <c r="LLW289" s="1431"/>
      <c r="LLX289" s="1431"/>
      <c r="LLY289" s="1431"/>
      <c r="LLZ289" s="1431"/>
      <c r="LMA289" s="1431"/>
      <c r="LMB289" s="1431"/>
      <c r="LMC289" s="1431"/>
      <c r="LMD289" s="1431"/>
      <c r="LME289" s="1431"/>
      <c r="LMF289" s="1431"/>
      <c r="LMG289" s="1431"/>
      <c r="LMH289" s="1431"/>
      <c r="LMI289" s="1431"/>
      <c r="LMJ289" s="1431"/>
      <c r="LMK289" s="1431"/>
      <c r="LML289" s="1431"/>
      <c r="LMM289" s="1431"/>
      <c r="LMN289" s="1431"/>
      <c r="LMO289" s="1431"/>
      <c r="LMP289" s="1431"/>
      <c r="LMQ289" s="1431"/>
      <c r="LMR289" s="1431"/>
      <c r="LMS289" s="1431"/>
      <c r="LMT289" s="1431"/>
      <c r="LMU289" s="1431"/>
      <c r="LMV289" s="1431"/>
      <c r="LMW289" s="1431"/>
      <c r="LMX289" s="1431"/>
      <c r="LMY289" s="1431"/>
      <c r="LMZ289" s="1431"/>
      <c r="LNA289" s="1431"/>
      <c r="LNB289" s="1431"/>
      <c r="LNC289" s="1431"/>
      <c r="LND289" s="1431"/>
      <c r="LNE289" s="1431"/>
      <c r="LNF289" s="1431"/>
      <c r="LNG289" s="1431"/>
      <c r="LNH289" s="1431"/>
      <c r="LNI289" s="1431"/>
      <c r="LNJ289" s="1431"/>
      <c r="LNK289" s="1431"/>
      <c r="LNL289" s="1431"/>
      <c r="LNM289" s="1431"/>
      <c r="LNN289" s="1431"/>
      <c r="LNO289" s="1431"/>
      <c r="LNP289" s="1431"/>
      <c r="LNQ289" s="1431"/>
      <c r="LNR289" s="1431"/>
      <c r="LNS289" s="1431"/>
      <c r="LNT289" s="1431"/>
      <c r="LNU289" s="1431"/>
      <c r="LNV289" s="1431"/>
      <c r="LNW289" s="1431"/>
      <c r="LNX289" s="1431"/>
      <c r="LNY289" s="1431"/>
      <c r="LNZ289" s="1431"/>
      <c r="LOA289" s="1431"/>
      <c r="LOB289" s="1431"/>
      <c r="LOC289" s="1431"/>
      <c r="LOD289" s="1431"/>
      <c r="LOE289" s="1431"/>
      <c r="LOF289" s="1431"/>
      <c r="LOG289" s="1431"/>
      <c r="LOH289" s="1431"/>
      <c r="LOI289" s="1431"/>
      <c r="LOJ289" s="1431"/>
      <c r="LOK289" s="1431"/>
      <c r="LOL289" s="1431"/>
      <c r="LOM289" s="1431"/>
      <c r="LON289" s="1431"/>
      <c r="LOO289" s="1431"/>
      <c r="LOP289" s="1431"/>
      <c r="LOQ289" s="1431"/>
      <c r="LOR289" s="1431"/>
      <c r="LOS289" s="1431"/>
      <c r="LOT289" s="1431"/>
      <c r="LOU289" s="1431"/>
      <c r="LOV289" s="1431"/>
      <c r="LOW289" s="1431"/>
      <c r="LOX289" s="1431"/>
      <c r="LOY289" s="1431"/>
      <c r="LOZ289" s="1431"/>
      <c r="LPA289" s="1431"/>
      <c r="LPB289" s="1431"/>
      <c r="LPC289" s="1431"/>
      <c r="LPD289" s="1431"/>
      <c r="LPE289" s="1431"/>
      <c r="LPF289" s="1431"/>
      <c r="LPG289" s="1431"/>
      <c r="LPH289" s="1431"/>
      <c r="LPI289" s="1431"/>
      <c r="LPJ289" s="1431"/>
      <c r="LPK289" s="1431"/>
      <c r="LPL289" s="1431"/>
      <c r="LPM289" s="1431"/>
      <c r="LPN289" s="1431"/>
      <c r="LPO289" s="1431"/>
      <c r="LPP289" s="1431"/>
      <c r="LPQ289" s="1431"/>
      <c r="LPR289" s="1431"/>
      <c r="LPS289" s="1431"/>
      <c r="LPT289" s="1431"/>
      <c r="LPU289" s="1431"/>
      <c r="LPV289" s="1431"/>
      <c r="LPW289" s="1431"/>
      <c r="LPX289" s="1431"/>
      <c r="LPY289" s="1431"/>
      <c r="LPZ289" s="1431"/>
      <c r="LQA289" s="1431"/>
      <c r="LQB289" s="1431"/>
      <c r="LQC289" s="1431"/>
      <c r="LQD289" s="1431"/>
      <c r="LQE289" s="1431"/>
      <c r="LQF289" s="1431"/>
      <c r="LQG289" s="1431"/>
      <c r="LQH289" s="1431"/>
      <c r="LQI289" s="1431"/>
      <c r="LQJ289" s="1431"/>
      <c r="LQK289" s="1431"/>
      <c r="LQL289" s="1431"/>
      <c r="LQM289" s="1431"/>
      <c r="LQN289" s="1431"/>
      <c r="LQO289" s="1431"/>
      <c r="LQP289" s="1431"/>
      <c r="LQQ289" s="1431"/>
      <c r="LQR289" s="1431"/>
      <c r="LQS289" s="1431"/>
      <c r="LQT289" s="1431"/>
      <c r="LQU289" s="1431"/>
      <c r="LQV289" s="1431"/>
      <c r="LQW289" s="1431"/>
      <c r="LQX289" s="1431"/>
      <c r="LQY289" s="1431"/>
      <c r="LQZ289" s="1431"/>
      <c r="LRA289" s="1431"/>
      <c r="LRB289" s="1431"/>
      <c r="LRC289" s="1431"/>
      <c r="LRD289" s="1431"/>
      <c r="LRE289" s="1431"/>
      <c r="LRF289" s="1431"/>
      <c r="LRG289" s="1431"/>
      <c r="LRH289" s="1431"/>
      <c r="LRI289" s="1431"/>
      <c r="LRJ289" s="1431"/>
      <c r="LRK289" s="1431"/>
      <c r="LRL289" s="1431"/>
      <c r="LRM289" s="1431"/>
      <c r="LRN289" s="1431"/>
      <c r="LRO289" s="1431"/>
      <c r="LRP289" s="1431"/>
      <c r="LRQ289" s="1431"/>
      <c r="LRR289" s="1431"/>
      <c r="LRS289" s="1431"/>
      <c r="LRT289" s="1431"/>
      <c r="LRU289" s="1431"/>
      <c r="LRV289" s="1431"/>
      <c r="LRW289" s="1431"/>
      <c r="LRX289" s="1431"/>
      <c r="LRY289" s="1431"/>
      <c r="LRZ289" s="1431"/>
      <c r="LSA289" s="1431"/>
      <c r="LSB289" s="1431"/>
      <c r="LSC289" s="1431"/>
      <c r="LSD289" s="1431"/>
      <c r="LSE289" s="1431"/>
      <c r="LSF289" s="1431"/>
      <c r="LSG289" s="1431"/>
      <c r="LSH289" s="1431"/>
      <c r="LSI289" s="1431"/>
      <c r="LSJ289" s="1431"/>
      <c r="LSK289" s="1431"/>
      <c r="LSL289" s="1431"/>
      <c r="LSM289" s="1431"/>
      <c r="LSN289" s="1431"/>
      <c r="LSO289" s="1431"/>
      <c r="LSP289" s="1431"/>
      <c r="LSQ289" s="1431"/>
      <c r="LSR289" s="1431"/>
      <c r="LSS289" s="1431"/>
      <c r="LST289" s="1431"/>
      <c r="LSU289" s="1431"/>
      <c r="LSV289" s="1431"/>
      <c r="LSW289" s="1431"/>
      <c r="LSX289" s="1431"/>
      <c r="LSY289" s="1431"/>
      <c r="LSZ289" s="1431"/>
      <c r="LTA289" s="1431"/>
      <c r="LTB289" s="1431"/>
      <c r="LTC289" s="1431"/>
      <c r="LTD289" s="1431"/>
      <c r="LTE289" s="1431"/>
      <c r="LTF289" s="1431"/>
      <c r="LTG289" s="1431"/>
      <c r="LTH289" s="1431"/>
      <c r="LTI289" s="1431"/>
      <c r="LTJ289" s="1431"/>
      <c r="LTK289" s="1431"/>
      <c r="LTL289" s="1431"/>
      <c r="LTM289" s="1431"/>
      <c r="LTN289" s="1431"/>
      <c r="LTO289" s="1431"/>
      <c r="LTP289" s="1431"/>
      <c r="LTQ289" s="1431"/>
      <c r="LTR289" s="1431"/>
      <c r="LTS289" s="1431"/>
      <c r="LTT289" s="1431"/>
      <c r="LTU289" s="1431"/>
      <c r="LTV289" s="1431"/>
      <c r="LTW289" s="1431"/>
      <c r="LTX289" s="1431"/>
      <c r="LTY289" s="1431"/>
      <c r="LTZ289" s="1431"/>
      <c r="LUA289" s="1431"/>
      <c r="LUB289" s="1431"/>
      <c r="LUC289" s="1431"/>
      <c r="LUD289" s="1431"/>
      <c r="LUE289" s="1431"/>
      <c r="LUF289" s="1431"/>
      <c r="LUG289" s="1431"/>
      <c r="LUH289" s="1431"/>
      <c r="LUI289" s="1431"/>
      <c r="LUJ289" s="1431"/>
      <c r="LUK289" s="1431"/>
      <c r="LUL289" s="1431"/>
      <c r="LUM289" s="1431"/>
      <c r="LUN289" s="1431"/>
      <c r="LUO289" s="1431"/>
      <c r="LUP289" s="1431"/>
      <c r="LUQ289" s="1431"/>
      <c r="LUR289" s="1431"/>
      <c r="LUS289" s="1431"/>
      <c r="LUT289" s="1431"/>
      <c r="LUU289" s="1431"/>
      <c r="LUV289" s="1431"/>
      <c r="LUW289" s="1431"/>
      <c r="LUX289" s="1431"/>
      <c r="LUY289" s="1431"/>
      <c r="LUZ289" s="1431"/>
      <c r="LVA289" s="1431"/>
      <c r="LVB289" s="1431"/>
      <c r="LVC289" s="1431"/>
      <c r="LVD289" s="1431"/>
      <c r="LVE289" s="1431"/>
      <c r="LVF289" s="1431"/>
      <c r="LVG289" s="1431"/>
      <c r="LVH289" s="1431"/>
      <c r="LVI289" s="1431"/>
      <c r="LVJ289" s="1431"/>
      <c r="LVK289" s="1431"/>
      <c r="LVL289" s="1431"/>
      <c r="LVM289" s="1431"/>
      <c r="LVN289" s="1431"/>
      <c r="LVO289" s="1431"/>
      <c r="LVP289" s="1431"/>
      <c r="LVQ289" s="1431"/>
      <c r="LVR289" s="1431"/>
      <c r="LVS289" s="1431"/>
      <c r="LVT289" s="1431"/>
      <c r="LVU289" s="1431"/>
      <c r="LVV289" s="1431"/>
      <c r="LVW289" s="1431"/>
      <c r="LVX289" s="1431"/>
      <c r="LVY289" s="1431"/>
      <c r="LVZ289" s="1431"/>
      <c r="LWA289" s="1431"/>
      <c r="LWB289" s="1431"/>
      <c r="LWC289" s="1431"/>
      <c r="LWD289" s="1431"/>
      <c r="LWE289" s="1431"/>
      <c r="LWF289" s="1431"/>
      <c r="LWG289" s="1431"/>
      <c r="LWH289" s="1431"/>
      <c r="LWI289" s="1431"/>
      <c r="LWJ289" s="1431"/>
      <c r="LWK289" s="1431"/>
      <c r="LWL289" s="1431"/>
      <c r="LWM289" s="1431"/>
      <c r="LWN289" s="1431"/>
      <c r="LWO289" s="1431"/>
      <c r="LWP289" s="1431"/>
      <c r="LWQ289" s="1431"/>
      <c r="LWR289" s="1431"/>
      <c r="LWS289" s="1431"/>
      <c r="LWT289" s="1431"/>
      <c r="LWU289" s="1431"/>
      <c r="LWV289" s="1431"/>
      <c r="LWW289" s="1431"/>
      <c r="LWX289" s="1431"/>
      <c r="LWY289" s="1431"/>
      <c r="LWZ289" s="1431"/>
      <c r="LXA289" s="1431"/>
      <c r="LXB289" s="1431"/>
      <c r="LXC289" s="1431"/>
      <c r="LXD289" s="1431"/>
      <c r="LXE289" s="1431"/>
      <c r="LXF289" s="1431"/>
      <c r="LXG289" s="1431"/>
      <c r="LXH289" s="1431"/>
      <c r="LXI289" s="1431"/>
      <c r="LXJ289" s="1431"/>
      <c r="LXK289" s="1431"/>
      <c r="LXL289" s="1431"/>
      <c r="LXM289" s="1431"/>
      <c r="LXN289" s="1431"/>
      <c r="LXO289" s="1431"/>
      <c r="LXP289" s="1431"/>
      <c r="LXQ289" s="1431"/>
      <c r="LXR289" s="1431"/>
      <c r="LXS289" s="1431"/>
      <c r="LXT289" s="1431"/>
      <c r="LXU289" s="1431"/>
      <c r="LXV289" s="1431"/>
      <c r="LXW289" s="1431"/>
      <c r="LXX289" s="1431"/>
      <c r="LXY289" s="1431"/>
      <c r="LXZ289" s="1431"/>
      <c r="LYA289" s="1431"/>
      <c r="LYB289" s="1431"/>
      <c r="LYC289" s="1431"/>
      <c r="LYD289" s="1431"/>
      <c r="LYE289" s="1431"/>
      <c r="LYF289" s="1431"/>
      <c r="LYG289" s="1431"/>
      <c r="LYH289" s="1431"/>
      <c r="LYI289" s="1431"/>
      <c r="LYJ289" s="1431"/>
      <c r="LYK289" s="1431"/>
      <c r="LYL289" s="1431"/>
      <c r="LYM289" s="1431"/>
      <c r="LYN289" s="1431"/>
      <c r="LYO289" s="1431"/>
      <c r="LYP289" s="1431"/>
      <c r="LYQ289" s="1431"/>
      <c r="LYR289" s="1431"/>
      <c r="LYS289" s="1431"/>
      <c r="LYT289" s="1431"/>
      <c r="LYU289" s="1431"/>
      <c r="LYV289" s="1431"/>
      <c r="LYW289" s="1431"/>
      <c r="LYX289" s="1431"/>
      <c r="LYY289" s="1431"/>
      <c r="LYZ289" s="1431"/>
      <c r="LZA289" s="1431"/>
      <c r="LZB289" s="1431"/>
      <c r="LZC289" s="1431"/>
      <c r="LZD289" s="1431"/>
      <c r="LZE289" s="1431"/>
      <c r="LZF289" s="1431"/>
      <c r="LZG289" s="1431"/>
      <c r="LZH289" s="1431"/>
      <c r="LZI289" s="1431"/>
      <c r="LZJ289" s="1431"/>
      <c r="LZK289" s="1431"/>
      <c r="LZL289" s="1431"/>
      <c r="LZM289" s="1431"/>
      <c r="LZN289" s="1431"/>
      <c r="LZO289" s="1431"/>
      <c r="LZP289" s="1431"/>
      <c r="LZQ289" s="1431"/>
      <c r="LZR289" s="1431"/>
      <c r="LZS289" s="1431"/>
      <c r="LZT289" s="1431"/>
      <c r="LZU289" s="1431"/>
      <c r="LZV289" s="1431"/>
      <c r="LZW289" s="1431"/>
      <c r="LZX289" s="1431"/>
      <c r="LZY289" s="1431"/>
      <c r="LZZ289" s="1431"/>
      <c r="MAA289" s="1431"/>
      <c r="MAB289" s="1431"/>
      <c r="MAC289" s="1431"/>
      <c r="MAD289" s="1431"/>
      <c r="MAE289" s="1431"/>
      <c r="MAF289" s="1431"/>
      <c r="MAG289" s="1431"/>
      <c r="MAH289" s="1431"/>
      <c r="MAI289" s="1431"/>
      <c r="MAJ289" s="1431"/>
      <c r="MAK289" s="1431"/>
      <c r="MAL289" s="1431"/>
      <c r="MAM289" s="1431"/>
      <c r="MAN289" s="1431"/>
      <c r="MAO289" s="1431"/>
      <c r="MAP289" s="1431"/>
      <c r="MAQ289" s="1431"/>
      <c r="MAR289" s="1431"/>
      <c r="MAS289" s="1431"/>
      <c r="MAT289" s="1431"/>
      <c r="MAU289" s="1431"/>
      <c r="MAV289" s="1431"/>
      <c r="MAW289" s="1431"/>
      <c r="MAX289" s="1431"/>
      <c r="MAY289" s="1431"/>
      <c r="MAZ289" s="1431"/>
      <c r="MBA289" s="1431"/>
      <c r="MBB289" s="1431"/>
      <c r="MBC289" s="1431"/>
      <c r="MBD289" s="1431"/>
      <c r="MBE289" s="1431"/>
      <c r="MBF289" s="1431"/>
      <c r="MBG289" s="1431"/>
      <c r="MBH289" s="1431"/>
      <c r="MBI289" s="1431"/>
      <c r="MBJ289" s="1431"/>
      <c r="MBK289" s="1431"/>
      <c r="MBL289" s="1431"/>
      <c r="MBM289" s="1431"/>
      <c r="MBN289" s="1431"/>
      <c r="MBO289" s="1431"/>
      <c r="MBP289" s="1431"/>
      <c r="MBQ289" s="1431"/>
      <c r="MBR289" s="1431"/>
      <c r="MBS289" s="1431"/>
      <c r="MBT289" s="1431"/>
      <c r="MBU289" s="1431"/>
      <c r="MBV289" s="1431"/>
      <c r="MBW289" s="1431"/>
      <c r="MBX289" s="1431"/>
      <c r="MBY289" s="1431"/>
      <c r="MBZ289" s="1431"/>
      <c r="MCA289" s="1431"/>
      <c r="MCB289" s="1431"/>
      <c r="MCC289" s="1431"/>
      <c r="MCD289" s="1431"/>
      <c r="MCE289" s="1431"/>
      <c r="MCF289" s="1431"/>
      <c r="MCG289" s="1431"/>
      <c r="MCH289" s="1431"/>
      <c r="MCI289" s="1431"/>
      <c r="MCJ289" s="1431"/>
      <c r="MCK289" s="1431"/>
      <c r="MCL289" s="1431"/>
      <c r="MCM289" s="1431"/>
      <c r="MCN289" s="1431"/>
      <c r="MCO289" s="1431"/>
      <c r="MCP289" s="1431"/>
      <c r="MCQ289" s="1431"/>
      <c r="MCR289" s="1431"/>
      <c r="MCS289" s="1431"/>
      <c r="MCT289" s="1431"/>
      <c r="MCU289" s="1431"/>
      <c r="MCV289" s="1431"/>
      <c r="MCW289" s="1431"/>
      <c r="MCX289" s="1431"/>
      <c r="MCY289" s="1431"/>
      <c r="MCZ289" s="1431"/>
      <c r="MDA289" s="1431"/>
      <c r="MDB289" s="1431"/>
      <c r="MDC289" s="1431"/>
      <c r="MDD289" s="1431"/>
      <c r="MDE289" s="1431"/>
      <c r="MDF289" s="1431"/>
      <c r="MDG289" s="1431"/>
      <c r="MDH289" s="1431"/>
      <c r="MDI289" s="1431"/>
      <c r="MDJ289" s="1431"/>
      <c r="MDK289" s="1431"/>
      <c r="MDL289" s="1431"/>
      <c r="MDM289" s="1431"/>
      <c r="MDN289" s="1431"/>
      <c r="MDO289" s="1431"/>
      <c r="MDP289" s="1431"/>
      <c r="MDQ289" s="1431"/>
      <c r="MDR289" s="1431"/>
      <c r="MDS289" s="1431"/>
      <c r="MDT289" s="1431"/>
      <c r="MDU289" s="1431"/>
      <c r="MDV289" s="1431"/>
      <c r="MDW289" s="1431"/>
      <c r="MDX289" s="1431"/>
      <c r="MDY289" s="1431"/>
      <c r="MDZ289" s="1431"/>
      <c r="MEA289" s="1431"/>
      <c r="MEB289" s="1431"/>
      <c r="MEC289" s="1431"/>
      <c r="MED289" s="1431"/>
      <c r="MEE289" s="1431"/>
      <c r="MEF289" s="1431"/>
      <c r="MEG289" s="1431"/>
      <c r="MEH289" s="1431"/>
      <c r="MEI289" s="1431"/>
      <c r="MEJ289" s="1431"/>
      <c r="MEK289" s="1431"/>
      <c r="MEL289" s="1431"/>
      <c r="MEM289" s="1431"/>
      <c r="MEN289" s="1431"/>
      <c r="MEO289" s="1431"/>
      <c r="MEP289" s="1431"/>
      <c r="MEQ289" s="1431"/>
      <c r="MER289" s="1431"/>
      <c r="MES289" s="1431"/>
      <c r="MET289" s="1431"/>
      <c r="MEU289" s="1431"/>
      <c r="MEV289" s="1431"/>
      <c r="MEW289" s="1431"/>
      <c r="MEX289" s="1431"/>
      <c r="MEY289" s="1431"/>
      <c r="MEZ289" s="1431"/>
      <c r="MFA289" s="1431"/>
      <c r="MFB289" s="1431"/>
      <c r="MFC289" s="1431"/>
      <c r="MFD289" s="1431"/>
      <c r="MFE289" s="1431"/>
      <c r="MFF289" s="1431"/>
      <c r="MFG289" s="1431"/>
      <c r="MFH289" s="1431"/>
      <c r="MFI289" s="1431"/>
      <c r="MFJ289" s="1431"/>
      <c r="MFK289" s="1431"/>
      <c r="MFL289" s="1431"/>
      <c r="MFM289" s="1431"/>
      <c r="MFN289" s="1431"/>
      <c r="MFO289" s="1431"/>
      <c r="MFP289" s="1431"/>
      <c r="MFQ289" s="1431"/>
      <c r="MFR289" s="1431"/>
      <c r="MFS289" s="1431"/>
      <c r="MFT289" s="1431"/>
      <c r="MFU289" s="1431"/>
      <c r="MFV289" s="1431"/>
      <c r="MFW289" s="1431"/>
      <c r="MFX289" s="1431"/>
      <c r="MFY289" s="1431"/>
      <c r="MFZ289" s="1431"/>
      <c r="MGA289" s="1431"/>
      <c r="MGB289" s="1431"/>
      <c r="MGC289" s="1431"/>
      <c r="MGD289" s="1431"/>
      <c r="MGE289" s="1431"/>
      <c r="MGF289" s="1431"/>
      <c r="MGG289" s="1431"/>
      <c r="MGH289" s="1431"/>
      <c r="MGI289" s="1431"/>
      <c r="MGJ289" s="1431"/>
      <c r="MGK289" s="1431"/>
      <c r="MGL289" s="1431"/>
      <c r="MGM289" s="1431"/>
      <c r="MGN289" s="1431"/>
      <c r="MGO289" s="1431"/>
      <c r="MGP289" s="1431"/>
      <c r="MGQ289" s="1431"/>
      <c r="MGR289" s="1431"/>
      <c r="MGS289" s="1431"/>
      <c r="MGT289" s="1431"/>
      <c r="MGU289" s="1431"/>
      <c r="MGV289" s="1431"/>
      <c r="MGW289" s="1431"/>
      <c r="MGX289" s="1431"/>
      <c r="MGY289" s="1431"/>
      <c r="MGZ289" s="1431"/>
      <c r="MHA289" s="1431"/>
      <c r="MHB289" s="1431"/>
      <c r="MHC289" s="1431"/>
      <c r="MHD289" s="1431"/>
      <c r="MHE289" s="1431"/>
      <c r="MHF289" s="1431"/>
      <c r="MHG289" s="1431"/>
      <c r="MHH289" s="1431"/>
      <c r="MHI289" s="1431"/>
      <c r="MHJ289" s="1431"/>
      <c r="MHK289" s="1431"/>
      <c r="MHL289" s="1431"/>
      <c r="MHM289" s="1431"/>
      <c r="MHN289" s="1431"/>
      <c r="MHO289" s="1431"/>
      <c r="MHP289" s="1431"/>
      <c r="MHQ289" s="1431"/>
      <c r="MHR289" s="1431"/>
      <c r="MHS289" s="1431"/>
      <c r="MHT289" s="1431"/>
      <c r="MHU289" s="1431"/>
      <c r="MHV289" s="1431"/>
      <c r="MHW289" s="1431"/>
      <c r="MHX289" s="1431"/>
      <c r="MHY289" s="1431"/>
      <c r="MHZ289" s="1431"/>
      <c r="MIA289" s="1431"/>
      <c r="MIB289" s="1431"/>
      <c r="MIC289" s="1431"/>
      <c r="MID289" s="1431"/>
      <c r="MIE289" s="1431"/>
      <c r="MIF289" s="1431"/>
      <c r="MIG289" s="1431"/>
      <c r="MIH289" s="1431"/>
      <c r="MII289" s="1431"/>
      <c r="MIJ289" s="1431"/>
      <c r="MIK289" s="1431"/>
      <c r="MIL289" s="1431"/>
      <c r="MIM289" s="1431"/>
      <c r="MIN289" s="1431"/>
      <c r="MIO289" s="1431"/>
      <c r="MIP289" s="1431"/>
      <c r="MIQ289" s="1431"/>
      <c r="MIR289" s="1431"/>
      <c r="MIS289" s="1431"/>
      <c r="MIT289" s="1431"/>
      <c r="MIU289" s="1431"/>
      <c r="MIV289" s="1431"/>
      <c r="MIW289" s="1431"/>
      <c r="MIX289" s="1431"/>
      <c r="MIY289" s="1431"/>
      <c r="MIZ289" s="1431"/>
      <c r="MJA289" s="1431"/>
      <c r="MJB289" s="1431"/>
      <c r="MJC289" s="1431"/>
      <c r="MJD289" s="1431"/>
      <c r="MJE289" s="1431"/>
      <c r="MJF289" s="1431"/>
      <c r="MJG289" s="1431"/>
      <c r="MJH289" s="1431"/>
      <c r="MJI289" s="1431"/>
      <c r="MJJ289" s="1431"/>
      <c r="MJK289" s="1431"/>
      <c r="MJL289" s="1431"/>
      <c r="MJM289" s="1431"/>
      <c r="MJN289" s="1431"/>
      <c r="MJO289" s="1431"/>
      <c r="MJP289" s="1431"/>
      <c r="MJQ289" s="1431"/>
      <c r="MJR289" s="1431"/>
      <c r="MJS289" s="1431"/>
      <c r="MJT289" s="1431"/>
      <c r="MJU289" s="1431"/>
      <c r="MJV289" s="1431"/>
      <c r="MJW289" s="1431"/>
      <c r="MJX289" s="1431"/>
      <c r="MJY289" s="1431"/>
      <c r="MJZ289" s="1431"/>
      <c r="MKA289" s="1431"/>
      <c r="MKB289" s="1431"/>
      <c r="MKC289" s="1431"/>
      <c r="MKD289" s="1431"/>
      <c r="MKE289" s="1431"/>
      <c r="MKF289" s="1431"/>
      <c r="MKG289" s="1431"/>
      <c r="MKH289" s="1431"/>
      <c r="MKI289" s="1431"/>
      <c r="MKJ289" s="1431"/>
      <c r="MKK289" s="1431"/>
      <c r="MKL289" s="1431"/>
      <c r="MKM289" s="1431"/>
      <c r="MKN289" s="1431"/>
      <c r="MKO289" s="1431"/>
      <c r="MKP289" s="1431"/>
      <c r="MKQ289" s="1431"/>
      <c r="MKR289" s="1431"/>
      <c r="MKS289" s="1431"/>
      <c r="MKT289" s="1431"/>
      <c r="MKU289" s="1431"/>
      <c r="MKV289" s="1431"/>
      <c r="MKW289" s="1431"/>
      <c r="MKX289" s="1431"/>
      <c r="MKY289" s="1431"/>
      <c r="MKZ289" s="1431"/>
      <c r="MLA289" s="1431"/>
      <c r="MLB289" s="1431"/>
      <c r="MLC289" s="1431"/>
      <c r="MLD289" s="1431"/>
      <c r="MLE289" s="1431"/>
      <c r="MLF289" s="1431"/>
      <c r="MLG289" s="1431"/>
      <c r="MLH289" s="1431"/>
      <c r="MLI289" s="1431"/>
      <c r="MLJ289" s="1431"/>
      <c r="MLK289" s="1431"/>
      <c r="MLL289" s="1431"/>
      <c r="MLM289" s="1431"/>
      <c r="MLN289" s="1431"/>
      <c r="MLO289" s="1431"/>
      <c r="MLP289" s="1431"/>
      <c r="MLQ289" s="1431"/>
      <c r="MLR289" s="1431"/>
      <c r="MLS289" s="1431"/>
      <c r="MLT289" s="1431"/>
      <c r="MLU289" s="1431"/>
      <c r="MLV289" s="1431"/>
      <c r="MLW289" s="1431"/>
      <c r="MLX289" s="1431"/>
      <c r="MLY289" s="1431"/>
      <c r="MLZ289" s="1431"/>
      <c r="MMA289" s="1431"/>
      <c r="MMB289" s="1431"/>
      <c r="MMC289" s="1431"/>
      <c r="MMD289" s="1431"/>
      <c r="MME289" s="1431"/>
      <c r="MMF289" s="1431"/>
      <c r="MMG289" s="1431"/>
      <c r="MMH289" s="1431"/>
      <c r="MMI289" s="1431"/>
      <c r="MMJ289" s="1431"/>
      <c r="MMK289" s="1431"/>
      <c r="MML289" s="1431"/>
      <c r="MMM289" s="1431"/>
      <c r="MMN289" s="1431"/>
      <c r="MMO289" s="1431"/>
      <c r="MMP289" s="1431"/>
      <c r="MMQ289" s="1431"/>
      <c r="MMR289" s="1431"/>
      <c r="MMS289" s="1431"/>
      <c r="MMT289" s="1431"/>
      <c r="MMU289" s="1431"/>
      <c r="MMV289" s="1431"/>
      <c r="MMW289" s="1431"/>
      <c r="MMX289" s="1431"/>
      <c r="MMY289" s="1431"/>
      <c r="MMZ289" s="1431"/>
      <c r="MNA289" s="1431"/>
      <c r="MNB289" s="1431"/>
      <c r="MNC289" s="1431"/>
      <c r="MND289" s="1431"/>
      <c r="MNE289" s="1431"/>
      <c r="MNF289" s="1431"/>
      <c r="MNG289" s="1431"/>
      <c r="MNH289" s="1431"/>
      <c r="MNI289" s="1431"/>
      <c r="MNJ289" s="1431"/>
      <c r="MNK289" s="1431"/>
      <c r="MNL289" s="1431"/>
      <c r="MNM289" s="1431"/>
      <c r="MNN289" s="1431"/>
      <c r="MNO289" s="1431"/>
      <c r="MNP289" s="1431"/>
      <c r="MNQ289" s="1431"/>
      <c r="MNR289" s="1431"/>
      <c r="MNS289" s="1431"/>
      <c r="MNT289" s="1431"/>
      <c r="MNU289" s="1431"/>
      <c r="MNV289" s="1431"/>
      <c r="MNW289" s="1431"/>
      <c r="MNX289" s="1431"/>
      <c r="MNY289" s="1431"/>
      <c r="MNZ289" s="1431"/>
      <c r="MOA289" s="1431"/>
      <c r="MOB289" s="1431"/>
      <c r="MOC289" s="1431"/>
      <c r="MOD289" s="1431"/>
      <c r="MOE289" s="1431"/>
      <c r="MOF289" s="1431"/>
      <c r="MOG289" s="1431"/>
      <c r="MOH289" s="1431"/>
      <c r="MOI289" s="1431"/>
      <c r="MOJ289" s="1431"/>
      <c r="MOK289" s="1431"/>
      <c r="MOL289" s="1431"/>
      <c r="MOM289" s="1431"/>
      <c r="MON289" s="1431"/>
      <c r="MOO289" s="1431"/>
      <c r="MOP289" s="1431"/>
      <c r="MOQ289" s="1431"/>
      <c r="MOR289" s="1431"/>
      <c r="MOS289" s="1431"/>
      <c r="MOT289" s="1431"/>
      <c r="MOU289" s="1431"/>
      <c r="MOV289" s="1431"/>
      <c r="MOW289" s="1431"/>
      <c r="MOX289" s="1431"/>
      <c r="MOY289" s="1431"/>
      <c r="MOZ289" s="1431"/>
      <c r="MPA289" s="1431"/>
      <c r="MPB289" s="1431"/>
      <c r="MPC289" s="1431"/>
      <c r="MPD289" s="1431"/>
      <c r="MPE289" s="1431"/>
      <c r="MPF289" s="1431"/>
      <c r="MPG289" s="1431"/>
      <c r="MPH289" s="1431"/>
      <c r="MPI289" s="1431"/>
      <c r="MPJ289" s="1431"/>
      <c r="MPK289" s="1431"/>
      <c r="MPL289" s="1431"/>
      <c r="MPM289" s="1431"/>
      <c r="MPN289" s="1431"/>
      <c r="MPO289" s="1431"/>
      <c r="MPP289" s="1431"/>
      <c r="MPQ289" s="1431"/>
      <c r="MPR289" s="1431"/>
      <c r="MPS289" s="1431"/>
      <c r="MPT289" s="1431"/>
      <c r="MPU289" s="1431"/>
      <c r="MPV289" s="1431"/>
      <c r="MPW289" s="1431"/>
      <c r="MPX289" s="1431"/>
      <c r="MPY289" s="1431"/>
      <c r="MPZ289" s="1431"/>
      <c r="MQA289" s="1431"/>
      <c r="MQB289" s="1431"/>
      <c r="MQC289" s="1431"/>
      <c r="MQD289" s="1431"/>
      <c r="MQE289" s="1431"/>
      <c r="MQF289" s="1431"/>
      <c r="MQG289" s="1431"/>
      <c r="MQH289" s="1431"/>
      <c r="MQI289" s="1431"/>
      <c r="MQJ289" s="1431"/>
      <c r="MQK289" s="1431"/>
      <c r="MQL289" s="1431"/>
      <c r="MQM289" s="1431"/>
      <c r="MQN289" s="1431"/>
      <c r="MQO289" s="1431"/>
      <c r="MQP289" s="1431"/>
      <c r="MQQ289" s="1431"/>
      <c r="MQR289" s="1431"/>
      <c r="MQS289" s="1431"/>
      <c r="MQT289" s="1431"/>
      <c r="MQU289" s="1431"/>
      <c r="MQV289" s="1431"/>
      <c r="MQW289" s="1431"/>
      <c r="MQX289" s="1431"/>
      <c r="MQY289" s="1431"/>
      <c r="MQZ289" s="1431"/>
      <c r="MRA289" s="1431"/>
      <c r="MRB289" s="1431"/>
      <c r="MRC289" s="1431"/>
      <c r="MRD289" s="1431"/>
      <c r="MRE289" s="1431"/>
      <c r="MRF289" s="1431"/>
      <c r="MRG289" s="1431"/>
      <c r="MRH289" s="1431"/>
      <c r="MRI289" s="1431"/>
      <c r="MRJ289" s="1431"/>
      <c r="MRK289" s="1431"/>
      <c r="MRL289" s="1431"/>
      <c r="MRM289" s="1431"/>
      <c r="MRN289" s="1431"/>
      <c r="MRO289" s="1431"/>
      <c r="MRP289" s="1431"/>
      <c r="MRQ289" s="1431"/>
      <c r="MRR289" s="1431"/>
      <c r="MRS289" s="1431"/>
      <c r="MRT289" s="1431"/>
      <c r="MRU289" s="1431"/>
      <c r="MRV289" s="1431"/>
      <c r="MRW289" s="1431"/>
      <c r="MRX289" s="1431"/>
      <c r="MRY289" s="1431"/>
      <c r="MRZ289" s="1431"/>
      <c r="MSA289" s="1431"/>
      <c r="MSB289" s="1431"/>
      <c r="MSC289" s="1431"/>
      <c r="MSD289" s="1431"/>
      <c r="MSE289" s="1431"/>
      <c r="MSF289" s="1431"/>
      <c r="MSG289" s="1431"/>
      <c r="MSH289" s="1431"/>
      <c r="MSI289" s="1431"/>
      <c r="MSJ289" s="1431"/>
      <c r="MSK289" s="1431"/>
      <c r="MSL289" s="1431"/>
      <c r="MSM289" s="1431"/>
      <c r="MSN289" s="1431"/>
      <c r="MSO289" s="1431"/>
      <c r="MSP289" s="1431"/>
      <c r="MSQ289" s="1431"/>
      <c r="MSR289" s="1431"/>
      <c r="MSS289" s="1431"/>
      <c r="MST289" s="1431"/>
      <c r="MSU289" s="1431"/>
      <c r="MSV289" s="1431"/>
      <c r="MSW289" s="1431"/>
      <c r="MSX289" s="1431"/>
      <c r="MSY289" s="1431"/>
      <c r="MSZ289" s="1431"/>
      <c r="MTA289" s="1431"/>
      <c r="MTB289" s="1431"/>
      <c r="MTC289" s="1431"/>
      <c r="MTD289" s="1431"/>
      <c r="MTE289" s="1431"/>
      <c r="MTF289" s="1431"/>
      <c r="MTG289" s="1431"/>
      <c r="MTH289" s="1431"/>
      <c r="MTI289" s="1431"/>
      <c r="MTJ289" s="1431"/>
      <c r="MTK289" s="1431"/>
      <c r="MTL289" s="1431"/>
      <c r="MTM289" s="1431"/>
      <c r="MTN289" s="1431"/>
      <c r="MTO289" s="1431"/>
      <c r="MTP289" s="1431"/>
      <c r="MTQ289" s="1431"/>
      <c r="MTR289" s="1431"/>
      <c r="MTS289" s="1431"/>
      <c r="MTT289" s="1431"/>
      <c r="MTU289" s="1431"/>
      <c r="MTV289" s="1431"/>
      <c r="MTW289" s="1431"/>
      <c r="MTX289" s="1431"/>
      <c r="MTY289" s="1431"/>
      <c r="MTZ289" s="1431"/>
      <c r="MUA289" s="1431"/>
      <c r="MUB289" s="1431"/>
      <c r="MUC289" s="1431"/>
      <c r="MUD289" s="1431"/>
      <c r="MUE289" s="1431"/>
      <c r="MUF289" s="1431"/>
      <c r="MUG289" s="1431"/>
      <c r="MUH289" s="1431"/>
      <c r="MUI289" s="1431"/>
      <c r="MUJ289" s="1431"/>
      <c r="MUK289" s="1431"/>
      <c r="MUL289" s="1431"/>
      <c r="MUM289" s="1431"/>
      <c r="MUN289" s="1431"/>
      <c r="MUO289" s="1431"/>
      <c r="MUP289" s="1431"/>
      <c r="MUQ289" s="1431"/>
      <c r="MUR289" s="1431"/>
      <c r="MUS289" s="1431"/>
      <c r="MUT289" s="1431"/>
      <c r="MUU289" s="1431"/>
      <c r="MUV289" s="1431"/>
      <c r="MUW289" s="1431"/>
      <c r="MUX289" s="1431"/>
      <c r="MUY289" s="1431"/>
      <c r="MUZ289" s="1431"/>
      <c r="MVA289" s="1431"/>
      <c r="MVB289" s="1431"/>
      <c r="MVC289" s="1431"/>
      <c r="MVD289" s="1431"/>
      <c r="MVE289" s="1431"/>
      <c r="MVF289" s="1431"/>
      <c r="MVG289" s="1431"/>
      <c r="MVH289" s="1431"/>
      <c r="MVI289" s="1431"/>
      <c r="MVJ289" s="1431"/>
      <c r="MVK289" s="1431"/>
      <c r="MVL289" s="1431"/>
      <c r="MVM289" s="1431"/>
      <c r="MVN289" s="1431"/>
      <c r="MVO289" s="1431"/>
      <c r="MVP289" s="1431"/>
      <c r="MVQ289" s="1431"/>
      <c r="MVR289" s="1431"/>
      <c r="MVS289" s="1431"/>
      <c r="MVT289" s="1431"/>
      <c r="MVU289" s="1431"/>
      <c r="MVV289" s="1431"/>
      <c r="MVW289" s="1431"/>
      <c r="MVX289" s="1431"/>
      <c r="MVY289" s="1431"/>
      <c r="MVZ289" s="1431"/>
      <c r="MWA289" s="1431"/>
      <c r="MWB289" s="1431"/>
      <c r="MWC289" s="1431"/>
      <c r="MWD289" s="1431"/>
      <c r="MWE289" s="1431"/>
      <c r="MWF289" s="1431"/>
      <c r="MWG289" s="1431"/>
      <c r="MWH289" s="1431"/>
      <c r="MWI289" s="1431"/>
      <c r="MWJ289" s="1431"/>
      <c r="MWK289" s="1431"/>
      <c r="MWL289" s="1431"/>
      <c r="MWM289" s="1431"/>
      <c r="MWN289" s="1431"/>
      <c r="MWO289" s="1431"/>
      <c r="MWP289" s="1431"/>
      <c r="MWQ289" s="1431"/>
      <c r="MWR289" s="1431"/>
      <c r="MWS289" s="1431"/>
      <c r="MWT289" s="1431"/>
      <c r="MWU289" s="1431"/>
      <c r="MWV289" s="1431"/>
      <c r="MWW289" s="1431"/>
      <c r="MWX289" s="1431"/>
      <c r="MWY289" s="1431"/>
      <c r="MWZ289" s="1431"/>
      <c r="MXA289" s="1431"/>
      <c r="MXB289" s="1431"/>
      <c r="MXC289" s="1431"/>
      <c r="MXD289" s="1431"/>
      <c r="MXE289" s="1431"/>
      <c r="MXF289" s="1431"/>
      <c r="MXG289" s="1431"/>
      <c r="MXH289" s="1431"/>
      <c r="MXI289" s="1431"/>
      <c r="MXJ289" s="1431"/>
      <c r="MXK289" s="1431"/>
      <c r="MXL289" s="1431"/>
      <c r="MXM289" s="1431"/>
      <c r="MXN289" s="1431"/>
      <c r="MXO289" s="1431"/>
      <c r="MXP289" s="1431"/>
      <c r="MXQ289" s="1431"/>
      <c r="MXR289" s="1431"/>
      <c r="MXS289" s="1431"/>
      <c r="MXT289" s="1431"/>
      <c r="MXU289" s="1431"/>
      <c r="MXV289" s="1431"/>
      <c r="MXW289" s="1431"/>
      <c r="MXX289" s="1431"/>
      <c r="MXY289" s="1431"/>
      <c r="MXZ289" s="1431"/>
      <c r="MYA289" s="1431"/>
      <c r="MYB289" s="1431"/>
      <c r="MYC289" s="1431"/>
      <c r="MYD289" s="1431"/>
      <c r="MYE289" s="1431"/>
      <c r="MYF289" s="1431"/>
      <c r="MYG289" s="1431"/>
      <c r="MYH289" s="1431"/>
      <c r="MYI289" s="1431"/>
      <c r="MYJ289" s="1431"/>
      <c r="MYK289" s="1431"/>
      <c r="MYL289" s="1431"/>
      <c r="MYM289" s="1431"/>
      <c r="MYN289" s="1431"/>
      <c r="MYO289" s="1431"/>
      <c r="MYP289" s="1431"/>
      <c r="MYQ289" s="1431"/>
      <c r="MYR289" s="1431"/>
      <c r="MYS289" s="1431"/>
      <c r="MYT289" s="1431"/>
      <c r="MYU289" s="1431"/>
      <c r="MYV289" s="1431"/>
      <c r="MYW289" s="1431"/>
      <c r="MYX289" s="1431"/>
      <c r="MYY289" s="1431"/>
      <c r="MYZ289" s="1431"/>
      <c r="MZA289" s="1431"/>
      <c r="MZB289" s="1431"/>
      <c r="MZC289" s="1431"/>
      <c r="MZD289" s="1431"/>
      <c r="MZE289" s="1431"/>
      <c r="MZF289" s="1431"/>
      <c r="MZG289" s="1431"/>
      <c r="MZH289" s="1431"/>
      <c r="MZI289" s="1431"/>
      <c r="MZJ289" s="1431"/>
      <c r="MZK289" s="1431"/>
      <c r="MZL289" s="1431"/>
      <c r="MZM289" s="1431"/>
      <c r="MZN289" s="1431"/>
      <c r="MZO289" s="1431"/>
      <c r="MZP289" s="1431"/>
      <c r="MZQ289" s="1431"/>
      <c r="MZR289" s="1431"/>
      <c r="MZS289" s="1431"/>
      <c r="MZT289" s="1431"/>
      <c r="MZU289" s="1431"/>
      <c r="MZV289" s="1431"/>
      <c r="MZW289" s="1431"/>
      <c r="MZX289" s="1431"/>
      <c r="MZY289" s="1431"/>
      <c r="MZZ289" s="1431"/>
      <c r="NAA289" s="1431"/>
      <c r="NAB289" s="1431"/>
      <c r="NAC289" s="1431"/>
      <c r="NAD289" s="1431"/>
      <c r="NAE289" s="1431"/>
      <c r="NAF289" s="1431"/>
      <c r="NAG289" s="1431"/>
      <c r="NAH289" s="1431"/>
      <c r="NAI289" s="1431"/>
      <c r="NAJ289" s="1431"/>
      <c r="NAK289" s="1431"/>
      <c r="NAL289" s="1431"/>
      <c r="NAM289" s="1431"/>
      <c r="NAN289" s="1431"/>
      <c r="NAO289" s="1431"/>
      <c r="NAP289" s="1431"/>
      <c r="NAQ289" s="1431"/>
      <c r="NAR289" s="1431"/>
      <c r="NAS289" s="1431"/>
      <c r="NAT289" s="1431"/>
      <c r="NAU289" s="1431"/>
      <c r="NAV289" s="1431"/>
      <c r="NAW289" s="1431"/>
      <c r="NAX289" s="1431"/>
      <c r="NAY289" s="1431"/>
      <c r="NAZ289" s="1431"/>
      <c r="NBA289" s="1431"/>
      <c r="NBB289" s="1431"/>
      <c r="NBC289" s="1431"/>
      <c r="NBD289" s="1431"/>
      <c r="NBE289" s="1431"/>
      <c r="NBF289" s="1431"/>
      <c r="NBG289" s="1431"/>
      <c r="NBH289" s="1431"/>
      <c r="NBI289" s="1431"/>
      <c r="NBJ289" s="1431"/>
      <c r="NBK289" s="1431"/>
      <c r="NBL289" s="1431"/>
      <c r="NBM289" s="1431"/>
      <c r="NBN289" s="1431"/>
      <c r="NBO289" s="1431"/>
      <c r="NBP289" s="1431"/>
      <c r="NBQ289" s="1431"/>
      <c r="NBR289" s="1431"/>
      <c r="NBS289" s="1431"/>
      <c r="NBT289" s="1431"/>
      <c r="NBU289" s="1431"/>
      <c r="NBV289" s="1431"/>
      <c r="NBW289" s="1431"/>
      <c r="NBX289" s="1431"/>
      <c r="NBY289" s="1431"/>
      <c r="NBZ289" s="1431"/>
      <c r="NCA289" s="1431"/>
      <c r="NCB289" s="1431"/>
      <c r="NCC289" s="1431"/>
      <c r="NCD289" s="1431"/>
      <c r="NCE289" s="1431"/>
      <c r="NCF289" s="1431"/>
      <c r="NCG289" s="1431"/>
      <c r="NCH289" s="1431"/>
      <c r="NCI289" s="1431"/>
      <c r="NCJ289" s="1431"/>
      <c r="NCK289" s="1431"/>
      <c r="NCL289" s="1431"/>
      <c r="NCM289" s="1431"/>
      <c r="NCN289" s="1431"/>
      <c r="NCO289" s="1431"/>
      <c r="NCP289" s="1431"/>
      <c r="NCQ289" s="1431"/>
      <c r="NCR289" s="1431"/>
      <c r="NCS289" s="1431"/>
      <c r="NCT289" s="1431"/>
      <c r="NCU289" s="1431"/>
      <c r="NCV289" s="1431"/>
      <c r="NCW289" s="1431"/>
      <c r="NCX289" s="1431"/>
      <c r="NCY289" s="1431"/>
      <c r="NCZ289" s="1431"/>
      <c r="NDA289" s="1431"/>
      <c r="NDB289" s="1431"/>
      <c r="NDC289" s="1431"/>
      <c r="NDD289" s="1431"/>
      <c r="NDE289" s="1431"/>
      <c r="NDF289" s="1431"/>
      <c r="NDG289" s="1431"/>
      <c r="NDH289" s="1431"/>
      <c r="NDI289" s="1431"/>
      <c r="NDJ289" s="1431"/>
      <c r="NDK289" s="1431"/>
      <c r="NDL289" s="1431"/>
      <c r="NDM289" s="1431"/>
      <c r="NDN289" s="1431"/>
      <c r="NDO289" s="1431"/>
      <c r="NDP289" s="1431"/>
      <c r="NDQ289" s="1431"/>
      <c r="NDR289" s="1431"/>
      <c r="NDS289" s="1431"/>
      <c r="NDT289" s="1431"/>
      <c r="NDU289" s="1431"/>
      <c r="NDV289" s="1431"/>
      <c r="NDW289" s="1431"/>
      <c r="NDX289" s="1431"/>
      <c r="NDY289" s="1431"/>
      <c r="NDZ289" s="1431"/>
      <c r="NEA289" s="1431"/>
      <c r="NEB289" s="1431"/>
      <c r="NEC289" s="1431"/>
      <c r="NED289" s="1431"/>
      <c r="NEE289" s="1431"/>
      <c r="NEF289" s="1431"/>
      <c r="NEG289" s="1431"/>
      <c r="NEH289" s="1431"/>
      <c r="NEI289" s="1431"/>
      <c r="NEJ289" s="1431"/>
      <c r="NEK289" s="1431"/>
      <c r="NEL289" s="1431"/>
      <c r="NEM289" s="1431"/>
      <c r="NEN289" s="1431"/>
      <c r="NEO289" s="1431"/>
      <c r="NEP289" s="1431"/>
      <c r="NEQ289" s="1431"/>
      <c r="NER289" s="1431"/>
      <c r="NES289" s="1431"/>
      <c r="NET289" s="1431"/>
      <c r="NEU289" s="1431"/>
      <c r="NEV289" s="1431"/>
      <c r="NEW289" s="1431"/>
      <c r="NEX289" s="1431"/>
      <c r="NEY289" s="1431"/>
      <c r="NEZ289" s="1431"/>
      <c r="NFA289" s="1431"/>
      <c r="NFB289" s="1431"/>
      <c r="NFC289" s="1431"/>
      <c r="NFD289" s="1431"/>
      <c r="NFE289" s="1431"/>
      <c r="NFF289" s="1431"/>
      <c r="NFG289" s="1431"/>
      <c r="NFH289" s="1431"/>
      <c r="NFI289" s="1431"/>
      <c r="NFJ289" s="1431"/>
      <c r="NFK289" s="1431"/>
      <c r="NFL289" s="1431"/>
      <c r="NFM289" s="1431"/>
      <c r="NFN289" s="1431"/>
      <c r="NFO289" s="1431"/>
      <c r="NFP289" s="1431"/>
      <c r="NFQ289" s="1431"/>
      <c r="NFR289" s="1431"/>
      <c r="NFS289" s="1431"/>
      <c r="NFT289" s="1431"/>
      <c r="NFU289" s="1431"/>
      <c r="NFV289" s="1431"/>
      <c r="NFW289" s="1431"/>
      <c r="NFX289" s="1431"/>
      <c r="NFY289" s="1431"/>
      <c r="NFZ289" s="1431"/>
      <c r="NGA289" s="1431"/>
      <c r="NGB289" s="1431"/>
      <c r="NGC289" s="1431"/>
      <c r="NGD289" s="1431"/>
      <c r="NGE289" s="1431"/>
      <c r="NGF289" s="1431"/>
      <c r="NGG289" s="1431"/>
      <c r="NGH289" s="1431"/>
      <c r="NGI289" s="1431"/>
      <c r="NGJ289" s="1431"/>
      <c r="NGK289" s="1431"/>
      <c r="NGL289" s="1431"/>
      <c r="NGM289" s="1431"/>
      <c r="NGN289" s="1431"/>
      <c r="NGO289" s="1431"/>
      <c r="NGP289" s="1431"/>
      <c r="NGQ289" s="1431"/>
      <c r="NGR289" s="1431"/>
      <c r="NGS289" s="1431"/>
      <c r="NGT289" s="1431"/>
      <c r="NGU289" s="1431"/>
      <c r="NGV289" s="1431"/>
      <c r="NGW289" s="1431"/>
      <c r="NGX289" s="1431"/>
      <c r="NGY289" s="1431"/>
      <c r="NGZ289" s="1431"/>
      <c r="NHA289" s="1431"/>
      <c r="NHB289" s="1431"/>
      <c r="NHC289" s="1431"/>
      <c r="NHD289" s="1431"/>
      <c r="NHE289" s="1431"/>
      <c r="NHF289" s="1431"/>
      <c r="NHG289" s="1431"/>
      <c r="NHH289" s="1431"/>
      <c r="NHI289" s="1431"/>
      <c r="NHJ289" s="1431"/>
      <c r="NHK289" s="1431"/>
      <c r="NHL289" s="1431"/>
      <c r="NHM289" s="1431"/>
      <c r="NHN289" s="1431"/>
      <c r="NHO289" s="1431"/>
      <c r="NHP289" s="1431"/>
      <c r="NHQ289" s="1431"/>
      <c r="NHR289" s="1431"/>
      <c r="NHS289" s="1431"/>
      <c r="NHT289" s="1431"/>
      <c r="NHU289" s="1431"/>
      <c r="NHV289" s="1431"/>
      <c r="NHW289" s="1431"/>
      <c r="NHX289" s="1431"/>
      <c r="NHY289" s="1431"/>
      <c r="NHZ289" s="1431"/>
      <c r="NIA289" s="1431"/>
      <c r="NIB289" s="1431"/>
      <c r="NIC289" s="1431"/>
      <c r="NID289" s="1431"/>
      <c r="NIE289" s="1431"/>
      <c r="NIF289" s="1431"/>
      <c r="NIG289" s="1431"/>
      <c r="NIH289" s="1431"/>
      <c r="NII289" s="1431"/>
      <c r="NIJ289" s="1431"/>
      <c r="NIK289" s="1431"/>
      <c r="NIL289" s="1431"/>
      <c r="NIM289" s="1431"/>
      <c r="NIN289" s="1431"/>
      <c r="NIO289" s="1431"/>
      <c r="NIP289" s="1431"/>
      <c r="NIQ289" s="1431"/>
      <c r="NIR289" s="1431"/>
      <c r="NIS289" s="1431"/>
      <c r="NIT289" s="1431"/>
      <c r="NIU289" s="1431"/>
      <c r="NIV289" s="1431"/>
      <c r="NIW289" s="1431"/>
      <c r="NIX289" s="1431"/>
      <c r="NIY289" s="1431"/>
      <c r="NIZ289" s="1431"/>
      <c r="NJA289" s="1431"/>
      <c r="NJB289" s="1431"/>
      <c r="NJC289" s="1431"/>
      <c r="NJD289" s="1431"/>
      <c r="NJE289" s="1431"/>
      <c r="NJF289" s="1431"/>
      <c r="NJG289" s="1431"/>
      <c r="NJH289" s="1431"/>
      <c r="NJI289" s="1431"/>
      <c r="NJJ289" s="1431"/>
      <c r="NJK289" s="1431"/>
      <c r="NJL289" s="1431"/>
      <c r="NJM289" s="1431"/>
      <c r="NJN289" s="1431"/>
      <c r="NJO289" s="1431"/>
      <c r="NJP289" s="1431"/>
      <c r="NJQ289" s="1431"/>
      <c r="NJR289" s="1431"/>
      <c r="NJS289" s="1431"/>
      <c r="NJT289" s="1431"/>
      <c r="NJU289" s="1431"/>
      <c r="NJV289" s="1431"/>
      <c r="NJW289" s="1431"/>
      <c r="NJX289" s="1431"/>
      <c r="NJY289" s="1431"/>
      <c r="NJZ289" s="1431"/>
      <c r="NKA289" s="1431"/>
      <c r="NKB289" s="1431"/>
      <c r="NKC289" s="1431"/>
      <c r="NKD289" s="1431"/>
      <c r="NKE289" s="1431"/>
      <c r="NKF289" s="1431"/>
      <c r="NKG289" s="1431"/>
      <c r="NKH289" s="1431"/>
      <c r="NKI289" s="1431"/>
      <c r="NKJ289" s="1431"/>
      <c r="NKK289" s="1431"/>
      <c r="NKL289" s="1431"/>
      <c r="NKM289" s="1431"/>
      <c r="NKN289" s="1431"/>
      <c r="NKO289" s="1431"/>
      <c r="NKP289" s="1431"/>
      <c r="NKQ289" s="1431"/>
      <c r="NKR289" s="1431"/>
      <c r="NKS289" s="1431"/>
      <c r="NKT289" s="1431"/>
      <c r="NKU289" s="1431"/>
      <c r="NKV289" s="1431"/>
      <c r="NKW289" s="1431"/>
      <c r="NKX289" s="1431"/>
      <c r="NKY289" s="1431"/>
      <c r="NKZ289" s="1431"/>
      <c r="NLA289" s="1431"/>
      <c r="NLB289" s="1431"/>
      <c r="NLC289" s="1431"/>
      <c r="NLD289" s="1431"/>
      <c r="NLE289" s="1431"/>
      <c r="NLF289" s="1431"/>
      <c r="NLG289" s="1431"/>
      <c r="NLH289" s="1431"/>
      <c r="NLI289" s="1431"/>
      <c r="NLJ289" s="1431"/>
      <c r="NLK289" s="1431"/>
      <c r="NLL289" s="1431"/>
      <c r="NLM289" s="1431"/>
      <c r="NLN289" s="1431"/>
      <c r="NLO289" s="1431"/>
      <c r="NLP289" s="1431"/>
      <c r="NLQ289" s="1431"/>
      <c r="NLR289" s="1431"/>
      <c r="NLS289" s="1431"/>
      <c r="NLT289" s="1431"/>
      <c r="NLU289" s="1431"/>
      <c r="NLV289" s="1431"/>
      <c r="NLW289" s="1431"/>
      <c r="NLX289" s="1431"/>
      <c r="NLY289" s="1431"/>
      <c r="NLZ289" s="1431"/>
      <c r="NMA289" s="1431"/>
      <c r="NMB289" s="1431"/>
      <c r="NMC289" s="1431"/>
      <c r="NMD289" s="1431"/>
      <c r="NME289" s="1431"/>
      <c r="NMF289" s="1431"/>
      <c r="NMG289" s="1431"/>
      <c r="NMH289" s="1431"/>
      <c r="NMI289" s="1431"/>
      <c r="NMJ289" s="1431"/>
      <c r="NMK289" s="1431"/>
      <c r="NML289" s="1431"/>
      <c r="NMM289" s="1431"/>
      <c r="NMN289" s="1431"/>
      <c r="NMO289" s="1431"/>
      <c r="NMP289" s="1431"/>
      <c r="NMQ289" s="1431"/>
      <c r="NMR289" s="1431"/>
      <c r="NMS289" s="1431"/>
      <c r="NMT289" s="1431"/>
      <c r="NMU289" s="1431"/>
      <c r="NMV289" s="1431"/>
      <c r="NMW289" s="1431"/>
      <c r="NMX289" s="1431"/>
      <c r="NMY289" s="1431"/>
      <c r="NMZ289" s="1431"/>
      <c r="NNA289" s="1431"/>
      <c r="NNB289" s="1431"/>
      <c r="NNC289" s="1431"/>
      <c r="NND289" s="1431"/>
      <c r="NNE289" s="1431"/>
      <c r="NNF289" s="1431"/>
      <c r="NNG289" s="1431"/>
      <c r="NNH289" s="1431"/>
      <c r="NNI289" s="1431"/>
      <c r="NNJ289" s="1431"/>
      <c r="NNK289" s="1431"/>
      <c r="NNL289" s="1431"/>
      <c r="NNM289" s="1431"/>
      <c r="NNN289" s="1431"/>
      <c r="NNO289" s="1431"/>
      <c r="NNP289" s="1431"/>
      <c r="NNQ289" s="1431"/>
      <c r="NNR289" s="1431"/>
      <c r="NNS289" s="1431"/>
      <c r="NNT289" s="1431"/>
      <c r="NNU289" s="1431"/>
      <c r="NNV289" s="1431"/>
      <c r="NNW289" s="1431"/>
      <c r="NNX289" s="1431"/>
      <c r="NNY289" s="1431"/>
      <c r="NNZ289" s="1431"/>
      <c r="NOA289" s="1431"/>
      <c r="NOB289" s="1431"/>
      <c r="NOC289" s="1431"/>
      <c r="NOD289" s="1431"/>
      <c r="NOE289" s="1431"/>
      <c r="NOF289" s="1431"/>
      <c r="NOG289" s="1431"/>
      <c r="NOH289" s="1431"/>
      <c r="NOI289" s="1431"/>
      <c r="NOJ289" s="1431"/>
      <c r="NOK289" s="1431"/>
      <c r="NOL289" s="1431"/>
      <c r="NOM289" s="1431"/>
      <c r="NON289" s="1431"/>
      <c r="NOO289" s="1431"/>
      <c r="NOP289" s="1431"/>
      <c r="NOQ289" s="1431"/>
      <c r="NOR289" s="1431"/>
      <c r="NOS289" s="1431"/>
      <c r="NOT289" s="1431"/>
      <c r="NOU289" s="1431"/>
      <c r="NOV289" s="1431"/>
      <c r="NOW289" s="1431"/>
      <c r="NOX289" s="1431"/>
      <c r="NOY289" s="1431"/>
      <c r="NOZ289" s="1431"/>
      <c r="NPA289" s="1431"/>
      <c r="NPB289" s="1431"/>
      <c r="NPC289" s="1431"/>
      <c r="NPD289" s="1431"/>
      <c r="NPE289" s="1431"/>
      <c r="NPF289" s="1431"/>
      <c r="NPG289" s="1431"/>
      <c r="NPH289" s="1431"/>
      <c r="NPI289" s="1431"/>
      <c r="NPJ289" s="1431"/>
      <c r="NPK289" s="1431"/>
      <c r="NPL289" s="1431"/>
      <c r="NPM289" s="1431"/>
      <c r="NPN289" s="1431"/>
      <c r="NPO289" s="1431"/>
      <c r="NPP289" s="1431"/>
      <c r="NPQ289" s="1431"/>
      <c r="NPR289" s="1431"/>
      <c r="NPS289" s="1431"/>
      <c r="NPT289" s="1431"/>
      <c r="NPU289" s="1431"/>
      <c r="NPV289" s="1431"/>
      <c r="NPW289" s="1431"/>
      <c r="NPX289" s="1431"/>
      <c r="NPY289" s="1431"/>
      <c r="NPZ289" s="1431"/>
      <c r="NQA289" s="1431"/>
      <c r="NQB289" s="1431"/>
      <c r="NQC289" s="1431"/>
      <c r="NQD289" s="1431"/>
      <c r="NQE289" s="1431"/>
      <c r="NQF289" s="1431"/>
      <c r="NQG289" s="1431"/>
      <c r="NQH289" s="1431"/>
      <c r="NQI289" s="1431"/>
      <c r="NQJ289" s="1431"/>
      <c r="NQK289" s="1431"/>
      <c r="NQL289" s="1431"/>
      <c r="NQM289" s="1431"/>
      <c r="NQN289" s="1431"/>
      <c r="NQO289" s="1431"/>
      <c r="NQP289" s="1431"/>
      <c r="NQQ289" s="1431"/>
      <c r="NQR289" s="1431"/>
      <c r="NQS289" s="1431"/>
      <c r="NQT289" s="1431"/>
      <c r="NQU289" s="1431"/>
      <c r="NQV289" s="1431"/>
      <c r="NQW289" s="1431"/>
      <c r="NQX289" s="1431"/>
      <c r="NQY289" s="1431"/>
      <c r="NQZ289" s="1431"/>
      <c r="NRA289" s="1431"/>
      <c r="NRB289" s="1431"/>
      <c r="NRC289" s="1431"/>
      <c r="NRD289" s="1431"/>
      <c r="NRE289" s="1431"/>
      <c r="NRF289" s="1431"/>
      <c r="NRG289" s="1431"/>
      <c r="NRH289" s="1431"/>
      <c r="NRI289" s="1431"/>
      <c r="NRJ289" s="1431"/>
      <c r="NRK289" s="1431"/>
      <c r="NRL289" s="1431"/>
      <c r="NRM289" s="1431"/>
      <c r="NRN289" s="1431"/>
      <c r="NRO289" s="1431"/>
      <c r="NRP289" s="1431"/>
      <c r="NRQ289" s="1431"/>
      <c r="NRR289" s="1431"/>
      <c r="NRS289" s="1431"/>
      <c r="NRT289" s="1431"/>
      <c r="NRU289" s="1431"/>
      <c r="NRV289" s="1431"/>
      <c r="NRW289" s="1431"/>
      <c r="NRX289" s="1431"/>
      <c r="NRY289" s="1431"/>
      <c r="NRZ289" s="1431"/>
      <c r="NSA289" s="1431"/>
      <c r="NSB289" s="1431"/>
      <c r="NSC289" s="1431"/>
      <c r="NSD289" s="1431"/>
      <c r="NSE289" s="1431"/>
      <c r="NSF289" s="1431"/>
      <c r="NSG289" s="1431"/>
      <c r="NSH289" s="1431"/>
      <c r="NSI289" s="1431"/>
      <c r="NSJ289" s="1431"/>
      <c r="NSK289" s="1431"/>
      <c r="NSL289" s="1431"/>
      <c r="NSM289" s="1431"/>
      <c r="NSN289" s="1431"/>
      <c r="NSO289" s="1431"/>
      <c r="NSP289" s="1431"/>
      <c r="NSQ289" s="1431"/>
      <c r="NSR289" s="1431"/>
      <c r="NSS289" s="1431"/>
      <c r="NST289" s="1431"/>
      <c r="NSU289" s="1431"/>
      <c r="NSV289" s="1431"/>
      <c r="NSW289" s="1431"/>
      <c r="NSX289" s="1431"/>
      <c r="NSY289" s="1431"/>
      <c r="NSZ289" s="1431"/>
      <c r="NTA289" s="1431"/>
      <c r="NTB289" s="1431"/>
      <c r="NTC289" s="1431"/>
      <c r="NTD289" s="1431"/>
      <c r="NTE289" s="1431"/>
      <c r="NTF289" s="1431"/>
      <c r="NTG289" s="1431"/>
      <c r="NTH289" s="1431"/>
      <c r="NTI289" s="1431"/>
      <c r="NTJ289" s="1431"/>
      <c r="NTK289" s="1431"/>
      <c r="NTL289" s="1431"/>
      <c r="NTM289" s="1431"/>
      <c r="NTN289" s="1431"/>
      <c r="NTO289" s="1431"/>
      <c r="NTP289" s="1431"/>
      <c r="NTQ289" s="1431"/>
      <c r="NTR289" s="1431"/>
      <c r="NTS289" s="1431"/>
      <c r="NTT289" s="1431"/>
      <c r="NTU289" s="1431"/>
      <c r="NTV289" s="1431"/>
      <c r="NTW289" s="1431"/>
      <c r="NTX289" s="1431"/>
      <c r="NTY289" s="1431"/>
      <c r="NTZ289" s="1431"/>
      <c r="NUA289" s="1431"/>
      <c r="NUB289" s="1431"/>
      <c r="NUC289" s="1431"/>
      <c r="NUD289" s="1431"/>
      <c r="NUE289" s="1431"/>
      <c r="NUF289" s="1431"/>
      <c r="NUG289" s="1431"/>
      <c r="NUH289" s="1431"/>
      <c r="NUI289" s="1431"/>
      <c r="NUJ289" s="1431"/>
      <c r="NUK289" s="1431"/>
      <c r="NUL289" s="1431"/>
      <c r="NUM289" s="1431"/>
      <c r="NUN289" s="1431"/>
      <c r="NUO289" s="1431"/>
      <c r="NUP289" s="1431"/>
      <c r="NUQ289" s="1431"/>
      <c r="NUR289" s="1431"/>
      <c r="NUS289" s="1431"/>
      <c r="NUT289" s="1431"/>
      <c r="NUU289" s="1431"/>
      <c r="NUV289" s="1431"/>
      <c r="NUW289" s="1431"/>
      <c r="NUX289" s="1431"/>
      <c r="NUY289" s="1431"/>
      <c r="NUZ289" s="1431"/>
      <c r="NVA289" s="1431"/>
      <c r="NVB289" s="1431"/>
      <c r="NVC289" s="1431"/>
      <c r="NVD289" s="1431"/>
      <c r="NVE289" s="1431"/>
      <c r="NVF289" s="1431"/>
      <c r="NVG289" s="1431"/>
      <c r="NVH289" s="1431"/>
      <c r="NVI289" s="1431"/>
      <c r="NVJ289" s="1431"/>
      <c r="NVK289" s="1431"/>
      <c r="NVL289" s="1431"/>
      <c r="NVM289" s="1431"/>
      <c r="NVN289" s="1431"/>
      <c r="NVO289" s="1431"/>
      <c r="NVP289" s="1431"/>
      <c r="NVQ289" s="1431"/>
      <c r="NVR289" s="1431"/>
      <c r="NVS289" s="1431"/>
      <c r="NVT289" s="1431"/>
      <c r="NVU289" s="1431"/>
      <c r="NVV289" s="1431"/>
      <c r="NVW289" s="1431"/>
      <c r="NVX289" s="1431"/>
      <c r="NVY289" s="1431"/>
      <c r="NVZ289" s="1431"/>
      <c r="NWA289" s="1431"/>
      <c r="NWB289" s="1431"/>
      <c r="NWC289" s="1431"/>
      <c r="NWD289" s="1431"/>
      <c r="NWE289" s="1431"/>
      <c r="NWF289" s="1431"/>
      <c r="NWG289" s="1431"/>
      <c r="NWH289" s="1431"/>
      <c r="NWI289" s="1431"/>
      <c r="NWJ289" s="1431"/>
      <c r="NWK289" s="1431"/>
      <c r="NWL289" s="1431"/>
      <c r="NWM289" s="1431"/>
      <c r="NWN289" s="1431"/>
      <c r="NWO289" s="1431"/>
      <c r="NWP289" s="1431"/>
      <c r="NWQ289" s="1431"/>
      <c r="NWR289" s="1431"/>
      <c r="NWS289" s="1431"/>
      <c r="NWT289" s="1431"/>
      <c r="NWU289" s="1431"/>
      <c r="NWV289" s="1431"/>
      <c r="NWW289" s="1431"/>
      <c r="NWX289" s="1431"/>
      <c r="NWY289" s="1431"/>
      <c r="NWZ289" s="1431"/>
      <c r="NXA289" s="1431"/>
      <c r="NXB289" s="1431"/>
      <c r="NXC289" s="1431"/>
      <c r="NXD289" s="1431"/>
      <c r="NXE289" s="1431"/>
      <c r="NXF289" s="1431"/>
      <c r="NXG289" s="1431"/>
      <c r="NXH289" s="1431"/>
      <c r="NXI289" s="1431"/>
      <c r="NXJ289" s="1431"/>
      <c r="NXK289" s="1431"/>
      <c r="NXL289" s="1431"/>
      <c r="NXM289" s="1431"/>
      <c r="NXN289" s="1431"/>
      <c r="NXO289" s="1431"/>
      <c r="NXP289" s="1431"/>
      <c r="NXQ289" s="1431"/>
      <c r="NXR289" s="1431"/>
      <c r="NXS289" s="1431"/>
      <c r="NXT289" s="1431"/>
      <c r="NXU289" s="1431"/>
      <c r="NXV289" s="1431"/>
      <c r="NXW289" s="1431"/>
      <c r="NXX289" s="1431"/>
      <c r="NXY289" s="1431"/>
      <c r="NXZ289" s="1431"/>
      <c r="NYA289" s="1431"/>
      <c r="NYB289" s="1431"/>
      <c r="NYC289" s="1431"/>
      <c r="NYD289" s="1431"/>
      <c r="NYE289" s="1431"/>
      <c r="NYF289" s="1431"/>
      <c r="NYG289" s="1431"/>
      <c r="NYH289" s="1431"/>
      <c r="NYI289" s="1431"/>
      <c r="NYJ289" s="1431"/>
      <c r="NYK289" s="1431"/>
      <c r="NYL289" s="1431"/>
      <c r="NYM289" s="1431"/>
      <c r="NYN289" s="1431"/>
      <c r="NYO289" s="1431"/>
      <c r="NYP289" s="1431"/>
      <c r="NYQ289" s="1431"/>
      <c r="NYR289" s="1431"/>
      <c r="NYS289" s="1431"/>
      <c r="NYT289" s="1431"/>
      <c r="NYU289" s="1431"/>
      <c r="NYV289" s="1431"/>
      <c r="NYW289" s="1431"/>
      <c r="NYX289" s="1431"/>
      <c r="NYY289" s="1431"/>
      <c r="NYZ289" s="1431"/>
      <c r="NZA289" s="1431"/>
      <c r="NZB289" s="1431"/>
      <c r="NZC289" s="1431"/>
      <c r="NZD289" s="1431"/>
      <c r="NZE289" s="1431"/>
      <c r="NZF289" s="1431"/>
      <c r="NZG289" s="1431"/>
      <c r="NZH289" s="1431"/>
      <c r="NZI289" s="1431"/>
      <c r="NZJ289" s="1431"/>
      <c r="NZK289" s="1431"/>
      <c r="NZL289" s="1431"/>
      <c r="NZM289" s="1431"/>
      <c r="NZN289" s="1431"/>
      <c r="NZO289" s="1431"/>
      <c r="NZP289" s="1431"/>
      <c r="NZQ289" s="1431"/>
      <c r="NZR289" s="1431"/>
      <c r="NZS289" s="1431"/>
      <c r="NZT289" s="1431"/>
      <c r="NZU289" s="1431"/>
      <c r="NZV289" s="1431"/>
      <c r="NZW289" s="1431"/>
      <c r="NZX289" s="1431"/>
      <c r="NZY289" s="1431"/>
      <c r="NZZ289" s="1431"/>
      <c r="OAA289" s="1431"/>
      <c r="OAB289" s="1431"/>
      <c r="OAC289" s="1431"/>
      <c r="OAD289" s="1431"/>
      <c r="OAE289" s="1431"/>
      <c r="OAF289" s="1431"/>
      <c r="OAG289" s="1431"/>
      <c r="OAH289" s="1431"/>
      <c r="OAI289" s="1431"/>
      <c r="OAJ289" s="1431"/>
      <c r="OAK289" s="1431"/>
      <c r="OAL289" s="1431"/>
      <c r="OAM289" s="1431"/>
      <c r="OAN289" s="1431"/>
      <c r="OAO289" s="1431"/>
      <c r="OAP289" s="1431"/>
      <c r="OAQ289" s="1431"/>
      <c r="OAR289" s="1431"/>
      <c r="OAS289" s="1431"/>
      <c r="OAT289" s="1431"/>
      <c r="OAU289" s="1431"/>
      <c r="OAV289" s="1431"/>
      <c r="OAW289" s="1431"/>
      <c r="OAX289" s="1431"/>
      <c r="OAY289" s="1431"/>
      <c r="OAZ289" s="1431"/>
      <c r="OBA289" s="1431"/>
      <c r="OBB289" s="1431"/>
      <c r="OBC289" s="1431"/>
      <c r="OBD289" s="1431"/>
      <c r="OBE289" s="1431"/>
      <c r="OBF289" s="1431"/>
      <c r="OBG289" s="1431"/>
      <c r="OBH289" s="1431"/>
      <c r="OBI289" s="1431"/>
      <c r="OBJ289" s="1431"/>
      <c r="OBK289" s="1431"/>
      <c r="OBL289" s="1431"/>
      <c r="OBM289" s="1431"/>
      <c r="OBN289" s="1431"/>
      <c r="OBO289" s="1431"/>
      <c r="OBP289" s="1431"/>
      <c r="OBQ289" s="1431"/>
      <c r="OBR289" s="1431"/>
      <c r="OBS289" s="1431"/>
      <c r="OBT289" s="1431"/>
      <c r="OBU289" s="1431"/>
      <c r="OBV289" s="1431"/>
      <c r="OBW289" s="1431"/>
      <c r="OBX289" s="1431"/>
      <c r="OBY289" s="1431"/>
      <c r="OBZ289" s="1431"/>
      <c r="OCA289" s="1431"/>
      <c r="OCB289" s="1431"/>
      <c r="OCC289" s="1431"/>
      <c r="OCD289" s="1431"/>
      <c r="OCE289" s="1431"/>
      <c r="OCF289" s="1431"/>
      <c r="OCG289" s="1431"/>
      <c r="OCH289" s="1431"/>
      <c r="OCI289" s="1431"/>
      <c r="OCJ289" s="1431"/>
      <c r="OCK289" s="1431"/>
      <c r="OCL289" s="1431"/>
      <c r="OCM289" s="1431"/>
      <c r="OCN289" s="1431"/>
      <c r="OCO289" s="1431"/>
      <c r="OCP289" s="1431"/>
      <c r="OCQ289" s="1431"/>
      <c r="OCR289" s="1431"/>
      <c r="OCS289" s="1431"/>
      <c r="OCT289" s="1431"/>
      <c r="OCU289" s="1431"/>
      <c r="OCV289" s="1431"/>
      <c r="OCW289" s="1431"/>
      <c r="OCX289" s="1431"/>
      <c r="OCY289" s="1431"/>
      <c r="OCZ289" s="1431"/>
      <c r="ODA289" s="1431"/>
      <c r="ODB289" s="1431"/>
      <c r="ODC289" s="1431"/>
      <c r="ODD289" s="1431"/>
      <c r="ODE289" s="1431"/>
      <c r="ODF289" s="1431"/>
      <c r="ODG289" s="1431"/>
      <c r="ODH289" s="1431"/>
      <c r="ODI289" s="1431"/>
      <c r="ODJ289" s="1431"/>
      <c r="ODK289" s="1431"/>
      <c r="ODL289" s="1431"/>
      <c r="ODM289" s="1431"/>
      <c r="ODN289" s="1431"/>
      <c r="ODO289" s="1431"/>
      <c r="ODP289" s="1431"/>
      <c r="ODQ289" s="1431"/>
      <c r="ODR289" s="1431"/>
      <c r="ODS289" s="1431"/>
      <c r="ODT289" s="1431"/>
      <c r="ODU289" s="1431"/>
      <c r="ODV289" s="1431"/>
      <c r="ODW289" s="1431"/>
      <c r="ODX289" s="1431"/>
      <c r="ODY289" s="1431"/>
      <c r="ODZ289" s="1431"/>
      <c r="OEA289" s="1431"/>
      <c r="OEB289" s="1431"/>
      <c r="OEC289" s="1431"/>
      <c r="OED289" s="1431"/>
      <c r="OEE289" s="1431"/>
      <c r="OEF289" s="1431"/>
      <c r="OEG289" s="1431"/>
      <c r="OEH289" s="1431"/>
      <c r="OEI289" s="1431"/>
      <c r="OEJ289" s="1431"/>
      <c r="OEK289" s="1431"/>
      <c r="OEL289" s="1431"/>
      <c r="OEM289" s="1431"/>
      <c r="OEN289" s="1431"/>
      <c r="OEO289" s="1431"/>
      <c r="OEP289" s="1431"/>
      <c r="OEQ289" s="1431"/>
      <c r="OER289" s="1431"/>
      <c r="OES289" s="1431"/>
      <c r="OET289" s="1431"/>
      <c r="OEU289" s="1431"/>
      <c r="OEV289" s="1431"/>
      <c r="OEW289" s="1431"/>
      <c r="OEX289" s="1431"/>
      <c r="OEY289" s="1431"/>
      <c r="OEZ289" s="1431"/>
      <c r="OFA289" s="1431"/>
      <c r="OFB289" s="1431"/>
      <c r="OFC289" s="1431"/>
      <c r="OFD289" s="1431"/>
      <c r="OFE289" s="1431"/>
      <c r="OFF289" s="1431"/>
      <c r="OFG289" s="1431"/>
      <c r="OFH289" s="1431"/>
      <c r="OFI289" s="1431"/>
      <c r="OFJ289" s="1431"/>
      <c r="OFK289" s="1431"/>
      <c r="OFL289" s="1431"/>
      <c r="OFM289" s="1431"/>
      <c r="OFN289" s="1431"/>
      <c r="OFO289" s="1431"/>
      <c r="OFP289" s="1431"/>
      <c r="OFQ289" s="1431"/>
      <c r="OFR289" s="1431"/>
      <c r="OFS289" s="1431"/>
      <c r="OFT289" s="1431"/>
      <c r="OFU289" s="1431"/>
      <c r="OFV289" s="1431"/>
      <c r="OFW289" s="1431"/>
      <c r="OFX289" s="1431"/>
      <c r="OFY289" s="1431"/>
      <c r="OFZ289" s="1431"/>
      <c r="OGA289" s="1431"/>
      <c r="OGB289" s="1431"/>
      <c r="OGC289" s="1431"/>
      <c r="OGD289" s="1431"/>
      <c r="OGE289" s="1431"/>
      <c r="OGF289" s="1431"/>
      <c r="OGG289" s="1431"/>
      <c r="OGH289" s="1431"/>
      <c r="OGI289" s="1431"/>
      <c r="OGJ289" s="1431"/>
      <c r="OGK289" s="1431"/>
      <c r="OGL289" s="1431"/>
      <c r="OGM289" s="1431"/>
      <c r="OGN289" s="1431"/>
      <c r="OGO289" s="1431"/>
      <c r="OGP289" s="1431"/>
      <c r="OGQ289" s="1431"/>
      <c r="OGR289" s="1431"/>
      <c r="OGS289" s="1431"/>
      <c r="OGT289" s="1431"/>
      <c r="OGU289" s="1431"/>
      <c r="OGV289" s="1431"/>
      <c r="OGW289" s="1431"/>
      <c r="OGX289" s="1431"/>
      <c r="OGY289" s="1431"/>
      <c r="OGZ289" s="1431"/>
      <c r="OHA289" s="1431"/>
      <c r="OHB289" s="1431"/>
      <c r="OHC289" s="1431"/>
      <c r="OHD289" s="1431"/>
      <c r="OHE289" s="1431"/>
      <c r="OHF289" s="1431"/>
      <c r="OHG289" s="1431"/>
      <c r="OHH289" s="1431"/>
      <c r="OHI289" s="1431"/>
      <c r="OHJ289" s="1431"/>
      <c r="OHK289" s="1431"/>
      <c r="OHL289" s="1431"/>
      <c r="OHM289" s="1431"/>
      <c r="OHN289" s="1431"/>
      <c r="OHO289" s="1431"/>
      <c r="OHP289" s="1431"/>
      <c r="OHQ289" s="1431"/>
      <c r="OHR289" s="1431"/>
      <c r="OHS289" s="1431"/>
      <c r="OHT289" s="1431"/>
      <c r="OHU289" s="1431"/>
      <c r="OHV289" s="1431"/>
      <c r="OHW289" s="1431"/>
      <c r="OHX289" s="1431"/>
      <c r="OHY289" s="1431"/>
      <c r="OHZ289" s="1431"/>
      <c r="OIA289" s="1431"/>
      <c r="OIB289" s="1431"/>
      <c r="OIC289" s="1431"/>
      <c r="OID289" s="1431"/>
      <c r="OIE289" s="1431"/>
      <c r="OIF289" s="1431"/>
      <c r="OIG289" s="1431"/>
      <c r="OIH289" s="1431"/>
      <c r="OII289" s="1431"/>
      <c r="OIJ289" s="1431"/>
      <c r="OIK289" s="1431"/>
      <c r="OIL289" s="1431"/>
      <c r="OIM289" s="1431"/>
      <c r="OIN289" s="1431"/>
      <c r="OIO289" s="1431"/>
      <c r="OIP289" s="1431"/>
      <c r="OIQ289" s="1431"/>
      <c r="OIR289" s="1431"/>
      <c r="OIS289" s="1431"/>
      <c r="OIT289" s="1431"/>
      <c r="OIU289" s="1431"/>
      <c r="OIV289" s="1431"/>
      <c r="OIW289" s="1431"/>
      <c r="OIX289" s="1431"/>
      <c r="OIY289" s="1431"/>
      <c r="OIZ289" s="1431"/>
      <c r="OJA289" s="1431"/>
      <c r="OJB289" s="1431"/>
      <c r="OJC289" s="1431"/>
      <c r="OJD289" s="1431"/>
      <c r="OJE289" s="1431"/>
      <c r="OJF289" s="1431"/>
      <c r="OJG289" s="1431"/>
      <c r="OJH289" s="1431"/>
      <c r="OJI289" s="1431"/>
      <c r="OJJ289" s="1431"/>
      <c r="OJK289" s="1431"/>
      <c r="OJL289" s="1431"/>
      <c r="OJM289" s="1431"/>
      <c r="OJN289" s="1431"/>
      <c r="OJO289" s="1431"/>
      <c r="OJP289" s="1431"/>
      <c r="OJQ289" s="1431"/>
      <c r="OJR289" s="1431"/>
      <c r="OJS289" s="1431"/>
      <c r="OJT289" s="1431"/>
      <c r="OJU289" s="1431"/>
      <c r="OJV289" s="1431"/>
      <c r="OJW289" s="1431"/>
      <c r="OJX289" s="1431"/>
      <c r="OJY289" s="1431"/>
      <c r="OJZ289" s="1431"/>
      <c r="OKA289" s="1431"/>
      <c r="OKB289" s="1431"/>
      <c r="OKC289" s="1431"/>
      <c r="OKD289" s="1431"/>
      <c r="OKE289" s="1431"/>
      <c r="OKF289" s="1431"/>
      <c r="OKG289" s="1431"/>
      <c r="OKH289" s="1431"/>
      <c r="OKI289" s="1431"/>
      <c r="OKJ289" s="1431"/>
      <c r="OKK289" s="1431"/>
      <c r="OKL289" s="1431"/>
      <c r="OKM289" s="1431"/>
      <c r="OKN289" s="1431"/>
      <c r="OKO289" s="1431"/>
      <c r="OKP289" s="1431"/>
      <c r="OKQ289" s="1431"/>
      <c r="OKR289" s="1431"/>
      <c r="OKS289" s="1431"/>
      <c r="OKT289" s="1431"/>
      <c r="OKU289" s="1431"/>
      <c r="OKV289" s="1431"/>
      <c r="OKW289" s="1431"/>
      <c r="OKX289" s="1431"/>
      <c r="OKY289" s="1431"/>
      <c r="OKZ289" s="1431"/>
      <c r="OLA289" s="1431"/>
      <c r="OLB289" s="1431"/>
      <c r="OLC289" s="1431"/>
      <c r="OLD289" s="1431"/>
      <c r="OLE289" s="1431"/>
      <c r="OLF289" s="1431"/>
      <c r="OLG289" s="1431"/>
      <c r="OLH289" s="1431"/>
      <c r="OLI289" s="1431"/>
      <c r="OLJ289" s="1431"/>
      <c r="OLK289" s="1431"/>
      <c r="OLL289" s="1431"/>
      <c r="OLM289" s="1431"/>
      <c r="OLN289" s="1431"/>
      <c r="OLO289" s="1431"/>
      <c r="OLP289" s="1431"/>
      <c r="OLQ289" s="1431"/>
      <c r="OLR289" s="1431"/>
      <c r="OLS289" s="1431"/>
      <c r="OLT289" s="1431"/>
      <c r="OLU289" s="1431"/>
      <c r="OLV289" s="1431"/>
      <c r="OLW289" s="1431"/>
      <c r="OLX289" s="1431"/>
      <c r="OLY289" s="1431"/>
      <c r="OLZ289" s="1431"/>
      <c r="OMA289" s="1431"/>
      <c r="OMB289" s="1431"/>
      <c r="OMC289" s="1431"/>
      <c r="OMD289" s="1431"/>
      <c r="OME289" s="1431"/>
      <c r="OMF289" s="1431"/>
      <c r="OMG289" s="1431"/>
      <c r="OMH289" s="1431"/>
      <c r="OMI289" s="1431"/>
      <c r="OMJ289" s="1431"/>
      <c r="OMK289" s="1431"/>
      <c r="OML289" s="1431"/>
      <c r="OMM289" s="1431"/>
      <c r="OMN289" s="1431"/>
      <c r="OMO289" s="1431"/>
      <c r="OMP289" s="1431"/>
      <c r="OMQ289" s="1431"/>
      <c r="OMR289" s="1431"/>
      <c r="OMS289" s="1431"/>
      <c r="OMT289" s="1431"/>
      <c r="OMU289" s="1431"/>
      <c r="OMV289" s="1431"/>
      <c r="OMW289" s="1431"/>
      <c r="OMX289" s="1431"/>
      <c r="OMY289" s="1431"/>
      <c r="OMZ289" s="1431"/>
      <c r="ONA289" s="1431"/>
      <c r="ONB289" s="1431"/>
      <c r="ONC289" s="1431"/>
      <c r="OND289" s="1431"/>
      <c r="ONE289" s="1431"/>
      <c r="ONF289" s="1431"/>
      <c r="ONG289" s="1431"/>
      <c r="ONH289" s="1431"/>
      <c r="ONI289" s="1431"/>
      <c r="ONJ289" s="1431"/>
      <c r="ONK289" s="1431"/>
      <c r="ONL289" s="1431"/>
      <c r="ONM289" s="1431"/>
      <c r="ONN289" s="1431"/>
      <c r="ONO289" s="1431"/>
      <c r="ONP289" s="1431"/>
      <c r="ONQ289" s="1431"/>
      <c r="ONR289" s="1431"/>
      <c r="ONS289" s="1431"/>
      <c r="ONT289" s="1431"/>
      <c r="ONU289" s="1431"/>
      <c r="ONV289" s="1431"/>
      <c r="ONW289" s="1431"/>
      <c r="ONX289" s="1431"/>
      <c r="ONY289" s="1431"/>
      <c r="ONZ289" s="1431"/>
      <c r="OOA289" s="1431"/>
      <c r="OOB289" s="1431"/>
      <c r="OOC289" s="1431"/>
      <c r="OOD289" s="1431"/>
      <c r="OOE289" s="1431"/>
      <c r="OOF289" s="1431"/>
      <c r="OOG289" s="1431"/>
      <c r="OOH289" s="1431"/>
      <c r="OOI289" s="1431"/>
      <c r="OOJ289" s="1431"/>
      <c r="OOK289" s="1431"/>
      <c r="OOL289" s="1431"/>
      <c r="OOM289" s="1431"/>
      <c r="OON289" s="1431"/>
      <c r="OOO289" s="1431"/>
      <c r="OOP289" s="1431"/>
      <c r="OOQ289" s="1431"/>
      <c r="OOR289" s="1431"/>
      <c r="OOS289" s="1431"/>
      <c r="OOT289" s="1431"/>
      <c r="OOU289" s="1431"/>
      <c r="OOV289" s="1431"/>
      <c r="OOW289" s="1431"/>
      <c r="OOX289" s="1431"/>
      <c r="OOY289" s="1431"/>
      <c r="OOZ289" s="1431"/>
      <c r="OPA289" s="1431"/>
      <c r="OPB289" s="1431"/>
      <c r="OPC289" s="1431"/>
      <c r="OPD289" s="1431"/>
      <c r="OPE289" s="1431"/>
      <c r="OPF289" s="1431"/>
      <c r="OPG289" s="1431"/>
      <c r="OPH289" s="1431"/>
      <c r="OPI289" s="1431"/>
      <c r="OPJ289" s="1431"/>
      <c r="OPK289" s="1431"/>
      <c r="OPL289" s="1431"/>
      <c r="OPM289" s="1431"/>
      <c r="OPN289" s="1431"/>
      <c r="OPO289" s="1431"/>
      <c r="OPP289" s="1431"/>
      <c r="OPQ289" s="1431"/>
      <c r="OPR289" s="1431"/>
      <c r="OPS289" s="1431"/>
      <c r="OPT289" s="1431"/>
      <c r="OPU289" s="1431"/>
      <c r="OPV289" s="1431"/>
      <c r="OPW289" s="1431"/>
      <c r="OPX289" s="1431"/>
      <c r="OPY289" s="1431"/>
      <c r="OPZ289" s="1431"/>
      <c r="OQA289" s="1431"/>
      <c r="OQB289" s="1431"/>
      <c r="OQC289" s="1431"/>
      <c r="OQD289" s="1431"/>
      <c r="OQE289" s="1431"/>
      <c r="OQF289" s="1431"/>
      <c r="OQG289" s="1431"/>
      <c r="OQH289" s="1431"/>
      <c r="OQI289" s="1431"/>
      <c r="OQJ289" s="1431"/>
      <c r="OQK289" s="1431"/>
      <c r="OQL289" s="1431"/>
      <c r="OQM289" s="1431"/>
      <c r="OQN289" s="1431"/>
      <c r="OQO289" s="1431"/>
      <c r="OQP289" s="1431"/>
      <c r="OQQ289" s="1431"/>
      <c r="OQR289" s="1431"/>
      <c r="OQS289" s="1431"/>
      <c r="OQT289" s="1431"/>
      <c r="OQU289" s="1431"/>
      <c r="OQV289" s="1431"/>
      <c r="OQW289" s="1431"/>
      <c r="OQX289" s="1431"/>
      <c r="OQY289" s="1431"/>
      <c r="OQZ289" s="1431"/>
      <c r="ORA289" s="1431"/>
      <c r="ORB289" s="1431"/>
      <c r="ORC289" s="1431"/>
      <c r="ORD289" s="1431"/>
      <c r="ORE289" s="1431"/>
      <c r="ORF289" s="1431"/>
      <c r="ORG289" s="1431"/>
      <c r="ORH289" s="1431"/>
      <c r="ORI289" s="1431"/>
      <c r="ORJ289" s="1431"/>
      <c r="ORK289" s="1431"/>
      <c r="ORL289" s="1431"/>
      <c r="ORM289" s="1431"/>
      <c r="ORN289" s="1431"/>
      <c r="ORO289" s="1431"/>
      <c r="ORP289" s="1431"/>
      <c r="ORQ289" s="1431"/>
      <c r="ORR289" s="1431"/>
      <c r="ORS289" s="1431"/>
      <c r="ORT289" s="1431"/>
      <c r="ORU289" s="1431"/>
      <c r="ORV289" s="1431"/>
      <c r="ORW289" s="1431"/>
      <c r="ORX289" s="1431"/>
      <c r="ORY289" s="1431"/>
      <c r="ORZ289" s="1431"/>
      <c r="OSA289" s="1431"/>
      <c r="OSB289" s="1431"/>
      <c r="OSC289" s="1431"/>
      <c r="OSD289" s="1431"/>
      <c r="OSE289" s="1431"/>
      <c r="OSF289" s="1431"/>
      <c r="OSG289" s="1431"/>
      <c r="OSH289" s="1431"/>
      <c r="OSI289" s="1431"/>
      <c r="OSJ289" s="1431"/>
      <c r="OSK289" s="1431"/>
      <c r="OSL289" s="1431"/>
      <c r="OSM289" s="1431"/>
      <c r="OSN289" s="1431"/>
      <c r="OSO289" s="1431"/>
      <c r="OSP289" s="1431"/>
      <c r="OSQ289" s="1431"/>
      <c r="OSR289" s="1431"/>
      <c r="OSS289" s="1431"/>
      <c r="OST289" s="1431"/>
      <c r="OSU289" s="1431"/>
      <c r="OSV289" s="1431"/>
      <c r="OSW289" s="1431"/>
      <c r="OSX289" s="1431"/>
      <c r="OSY289" s="1431"/>
      <c r="OSZ289" s="1431"/>
      <c r="OTA289" s="1431"/>
      <c r="OTB289" s="1431"/>
      <c r="OTC289" s="1431"/>
      <c r="OTD289" s="1431"/>
      <c r="OTE289" s="1431"/>
      <c r="OTF289" s="1431"/>
      <c r="OTG289" s="1431"/>
      <c r="OTH289" s="1431"/>
      <c r="OTI289" s="1431"/>
      <c r="OTJ289" s="1431"/>
      <c r="OTK289" s="1431"/>
      <c r="OTL289" s="1431"/>
      <c r="OTM289" s="1431"/>
      <c r="OTN289" s="1431"/>
      <c r="OTO289" s="1431"/>
      <c r="OTP289" s="1431"/>
      <c r="OTQ289" s="1431"/>
      <c r="OTR289" s="1431"/>
      <c r="OTS289" s="1431"/>
      <c r="OTT289" s="1431"/>
      <c r="OTU289" s="1431"/>
      <c r="OTV289" s="1431"/>
      <c r="OTW289" s="1431"/>
      <c r="OTX289" s="1431"/>
      <c r="OTY289" s="1431"/>
      <c r="OTZ289" s="1431"/>
      <c r="OUA289" s="1431"/>
      <c r="OUB289" s="1431"/>
      <c r="OUC289" s="1431"/>
      <c r="OUD289" s="1431"/>
      <c r="OUE289" s="1431"/>
      <c r="OUF289" s="1431"/>
      <c r="OUG289" s="1431"/>
      <c r="OUH289" s="1431"/>
      <c r="OUI289" s="1431"/>
      <c r="OUJ289" s="1431"/>
      <c r="OUK289" s="1431"/>
      <c r="OUL289" s="1431"/>
      <c r="OUM289" s="1431"/>
      <c r="OUN289" s="1431"/>
      <c r="OUO289" s="1431"/>
      <c r="OUP289" s="1431"/>
      <c r="OUQ289" s="1431"/>
      <c r="OUR289" s="1431"/>
      <c r="OUS289" s="1431"/>
      <c r="OUT289" s="1431"/>
      <c r="OUU289" s="1431"/>
      <c r="OUV289" s="1431"/>
      <c r="OUW289" s="1431"/>
      <c r="OUX289" s="1431"/>
      <c r="OUY289" s="1431"/>
      <c r="OUZ289" s="1431"/>
      <c r="OVA289" s="1431"/>
      <c r="OVB289" s="1431"/>
      <c r="OVC289" s="1431"/>
      <c r="OVD289" s="1431"/>
      <c r="OVE289" s="1431"/>
      <c r="OVF289" s="1431"/>
      <c r="OVG289" s="1431"/>
      <c r="OVH289" s="1431"/>
      <c r="OVI289" s="1431"/>
      <c r="OVJ289" s="1431"/>
      <c r="OVK289" s="1431"/>
      <c r="OVL289" s="1431"/>
      <c r="OVM289" s="1431"/>
      <c r="OVN289" s="1431"/>
      <c r="OVO289" s="1431"/>
      <c r="OVP289" s="1431"/>
      <c r="OVQ289" s="1431"/>
      <c r="OVR289" s="1431"/>
      <c r="OVS289" s="1431"/>
      <c r="OVT289" s="1431"/>
      <c r="OVU289" s="1431"/>
      <c r="OVV289" s="1431"/>
      <c r="OVW289" s="1431"/>
      <c r="OVX289" s="1431"/>
      <c r="OVY289" s="1431"/>
      <c r="OVZ289" s="1431"/>
      <c r="OWA289" s="1431"/>
      <c r="OWB289" s="1431"/>
      <c r="OWC289" s="1431"/>
      <c r="OWD289" s="1431"/>
      <c r="OWE289" s="1431"/>
      <c r="OWF289" s="1431"/>
      <c r="OWG289" s="1431"/>
      <c r="OWH289" s="1431"/>
      <c r="OWI289" s="1431"/>
      <c r="OWJ289" s="1431"/>
      <c r="OWK289" s="1431"/>
      <c r="OWL289" s="1431"/>
      <c r="OWM289" s="1431"/>
      <c r="OWN289" s="1431"/>
      <c r="OWO289" s="1431"/>
      <c r="OWP289" s="1431"/>
      <c r="OWQ289" s="1431"/>
      <c r="OWR289" s="1431"/>
      <c r="OWS289" s="1431"/>
      <c r="OWT289" s="1431"/>
      <c r="OWU289" s="1431"/>
      <c r="OWV289" s="1431"/>
      <c r="OWW289" s="1431"/>
      <c r="OWX289" s="1431"/>
      <c r="OWY289" s="1431"/>
      <c r="OWZ289" s="1431"/>
      <c r="OXA289" s="1431"/>
      <c r="OXB289" s="1431"/>
      <c r="OXC289" s="1431"/>
      <c r="OXD289" s="1431"/>
      <c r="OXE289" s="1431"/>
      <c r="OXF289" s="1431"/>
      <c r="OXG289" s="1431"/>
      <c r="OXH289" s="1431"/>
      <c r="OXI289" s="1431"/>
      <c r="OXJ289" s="1431"/>
      <c r="OXK289" s="1431"/>
      <c r="OXL289" s="1431"/>
      <c r="OXM289" s="1431"/>
      <c r="OXN289" s="1431"/>
      <c r="OXO289" s="1431"/>
      <c r="OXP289" s="1431"/>
      <c r="OXQ289" s="1431"/>
      <c r="OXR289" s="1431"/>
      <c r="OXS289" s="1431"/>
      <c r="OXT289" s="1431"/>
      <c r="OXU289" s="1431"/>
      <c r="OXV289" s="1431"/>
      <c r="OXW289" s="1431"/>
      <c r="OXX289" s="1431"/>
      <c r="OXY289" s="1431"/>
      <c r="OXZ289" s="1431"/>
      <c r="OYA289" s="1431"/>
      <c r="OYB289" s="1431"/>
      <c r="OYC289" s="1431"/>
      <c r="OYD289" s="1431"/>
      <c r="OYE289" s="1431"/>
      <c r="OYF289" s="1431"/>
      <c r="OYG289" s="1431"/>
      <c r="OYH289" s="1431"/>
      <c r="OYI289" s="1431"/>
      <c r="OYJ289" s="1431"/>
      <c r="OYK289" s="1431"/>
      <c r="OYL289" s="1431"/>
      <c r="OYM289" s="1431"/>
      <c r="OYN289" s="1431"/>
      <c r="OYO289" s="1431"/>
      <c r="OYP289" s="1431"/>
      <c r="OYQ289" s="1431"/>
      <c r="OYR289" s="1431"/>
      <c r="OYS289" s="1431"/>
      <c r="OYT289" s="1431"/>
      <c r="OYU289" s="1431"/>
      <c r="OYV289" s="1431"/>
      <c r="OYW289" s="1431"/>
      <c r="OYX289" s="1431"/>
      <c r="OYY289" s="1431"/>
      <c r="OYZ289" s="1431"/>
      <c r="OZA289" s="1431"/>
      <c r="OZB289" s="1431"/>
      <c r="OZC289" s="1431"/>
      <c r="OZD289" s="1431"/>
      <c r="OZE289" s="1431"/>
      <c r="OZF289" s="1431"/>
      <c r="OZG289" s="1431"/>
      <c r="OZH289" s="1431"/>
      <c r="OZI289" s="1431"/>
      <c r="OZJ289" s="1431"/>
      <c r="OZK289" s="1431"/>
      <c r="OZL289" s="1431"/>
      <c r="OZM289" s="1431"/>
      <c r="OZN289" s="1431"/>
      <c r="OZO289" s="1431"/>
      <c r="OZP289" s="1431"/>
      <c r="OZQ289" s="1431"/>
      <c r="OZR289" s="1431"/>
      <c r="OZS289" s="1431"/>
      <c r="OZT289" s="1431"/>
      <c r="OZU289" s="1431"/>
      <c r="OZV289" s="1431"/>
      <c r="OZW289" s="1431"/>
      <c r="OZX289" s="1431"/>
      <c r="OZY289" s="1431"/>
      <c r="OZZ289" s="1431"/>
      <c r="PAA289" s="1431"/>
      <c r="PAB289" s="1431"/>
      <c r="PAC289" s="1431"/>
      <c r="PAD289" s="1431"/>
      <c r="PAE289" s="1431"/>
      <c r="PAF289" s="1431"/>
      <c r="PAG289" s="1431"/>
      <c r="PAH289" s="1431"/>
      <c r="PAI289" s="1431"/>
      <c r="PAJ289" s="1431"/>
      <c r="PAK289" s="1431"/>
      <c r="PAL289" s="1431"/>
      <c r="PAM289" s="1431"/>
      <c r="PAN289" s="1431"/>
      <c r="PAO289" s="1431"/>
      <c r="PAP289" s="1431"/>
      <c r="PAQ289" s="1431"/>
      <c r="PAR289" s="1431"/>
      <c r="PAS289" s="1431"/>
      <c r="PAT289" s="1431"/>
      <c r="PAU289" s="1431"/>
      <c r="PAV289" s="1431"/>
      <c r="PAW289" s="1431"/>
      <c r="PAX289" s="1431"/>
      <c r="PAY289" s="1431"/>
      <c r="PAZ289" s="1431"/>
      <c r="PBA289" s="1431"/>
      <c r="PBB289" s="1431"/>
      <c r="PBC289" s="1431"/>
      <c r="PBD289" s="1431"/>
      <c r="PBE289" s="1431"/>
      <c r="PBF289" s="1431"/>
      <c r="PBG289" s="1431"/>
      <c r="PBH289" s="1431"/>
      <c r="PBI289" s="1431"/>
      <c r="PBJ289" s="1431"/>
      <c r="PBK289" s="1431"/>
      <c r="PBL289" s="1431"/>
      <c r="PBM289" s="1431"/>
      <c r="PBN289" s="1431"/>
      <c r="PBO289" s="1431"/>
      <c r="PBP289" s="1431"/>
      <c r="PBQ289" s="1431"/>
      <c r="PBR289" s="1431"/>
      <c r="PBS289" s="1431"/>
      <c r="PBT289" s="1431"/>
      <c r="PBU289" s="1431"/>
      <c r="PBV289" s="1431"/>
      <c r="PBW289" s="1431"/>
      <c r="PBX289" s="1431"/>
      <c r="PBY289" s="1431"/>
      <c r="PBZ289" s="1431"/>
      <c r="PCA289" s="1431"/>
      <c r="PCB289" s="1431"/>
      <c r="PCC289" s="1431"/>
      <c r="PCD289" s="1431"/>
      <c r="PCE289" s="1431"/>
      <c r="PCF289" s="1431"/>
      <c r="PCG289" s="1431"/>
      <c r="PCH289" s="1431"/>
      <c r="PCI289" s="1431"/>
      <c r="PCJ289" s="1431"/>
      <c r="PCK289" s="1431"/>
      <c r="PCL289" s="1431"/>
      <c r="PCM289" s="1431"/>
      <c r="PCN289" s="1431"/>
      <c r="PCO289" s="1431"/>
      <c r="PCP289" s="1431"/>
      <c r="PCQ289" s="1431"/>
      <c r="PCR289" s="1431"/>
      <c r="PCS289" s="1431"/>
      <c r="PCT289" s="1431"/>
      <c r="PCU289" s="1431"/>
      <c r="PCV289" s="1431"/>
      <c r="PCW289" s="1431"/>
      <c r="PCX289" s="1431"/>
      <c r="PCY289" s="1431"/>
      <c r="PCZ289" s="1431"/>
      <c r="PDA289" s="1431"/>
      <c r="PDB289" s="1431"/>
      <c r="PDC289" s="1431"/>
      <c r="PDD289" s="1431"/>
      <c r="PDE289" s="1431"/>
      <c r="PDF289" s="1431"/>
      <c r="PDG289" s="1431"/>
      <c r="PDH289" s="1431"/>
      <c r="PDI289" s="1431"/>
      <c r="PDJ289" s="1431"/>
      <c r="PDK289" s="1431"/>
      <c r="PDL289" s="1431"/>
      <c r="PDM289" s="1431"/>
      <c r="PDN289" s="1431"/>
      <c r="PDO289" s="1431"/>
      <c r="PDP289" s="1431"/>
      <c r="PDQ289" s="1431"/>
      <c r="PDR289" s="1431"/>
      <c r="PDS289" s="1431"/>
      <c r="PDT289" s="1431"/>
      <c r="PDU289" s="1431"/>
      <c r="PDV289" s="1431"/>
      <c r="PDW289" s="1431"/>
      <c r="PDX289" s="1431"/>
      <c r="PDY289" s="1431"/>
      <c r="PDZ289" s="1431"/>
      <c r="PEA289" s="1431"/>
      <c r="PEB289" s="1431"/>
      <c r="PEC289" s="1431"/>
      <c r="PED289" s="1431"/>
      <c r="PEE289" s="1431"/>
      <c r="PEF289" s="1431"/>
      <c r="PEG289" s="1431"/>
      <c r="PEH289" s="1431"/>
      <c r="PEI289" s="1431"/>
      <c r="PEJ289" s="1431"/>
      <c r="PEK289" s="1431"/>
      <c r="PEL289" s="1431"/>
      <c r="PEM289" s="1431"/>
      <c r="PEN289" s="1431"/>
      <c r="PEO289" s="1431"/>
      <c r="PEP289" s="1431"/>
      <c r="PEQ289" s="1431"/>
      <c r="PER289" s="1431"/>
      <c r="PES289" s="1431"/>
      <c r="PET289" s="1431"/>
      <c r="PEU289" s="1431"/>
      <c r="PEV289" s="1431"/>
      <c r="PEW289" s="1431"/>
      <c r="PEX289" s="1431"/>
      <c r="PEY289" s="1431"/>
      <c r="PEZ289" s="1431"/>
      <c r="PFA289" s="1431"/>
      <c r="PFB289" s="1431"/>
      <c r="PFC289" s="1431"/>
      <c r="PFD289" s="1431"/>
      <c r="PFE289" s="1431"/>
      <c r="PFF289" s="1431"/>
      <c r="PFG289" s="1431"/>
      <c r="PFH289" s="1431"/>
      <c r="PFI289" s="1431"/>
      <c r="PFJ289" s="1431"/>
      <c r="PFK289" s="1431"/>
      <c r="PFL289" s="1431"/>
      <c r="PFM289" s="1431"/>
      <c r="PFN289" s="1431"/>
      <c r="PFO289" s="1431"/>
      <c r="PFP289" s="1431"/>
      <c r="PFQ289" s="1431"/>
      <c r="PFR289" s="1431"/>
      <c r="PFS289" s="1431"/>
      <c r="PFT289" s="1431"/>
      <c r="PFU289" s="1431"/>
      <c r="PFV289" s="1431"/>
      <c r="PFW289" s="1431"/>
      <c r="PFX289" s="1431"/>
      <c r="PFY289" s="1431"/>
      <c r="PFZ289" s="1431"/>
      <c r="PGA289" s="1431"/>
      <c r="PGB289" s="1431"/>
      <c r="PGC289" s="1431"/>
      <c r="PGD289" s="1431"/>
      <c r="PGE289" s="1431"/>
      <c r="PGF289" s="1431"/>
      <c r="PGG289" s="1431"/>
      <c r="PGH289" s="1431"/>
      <c r="PGI289" s="1431"/>
      <c r="PGJ289" s="1431"/>
      <c r="PGK289" s="1431"/>
      <c r="PGL289" s="1431"/>
      <c r="PGM289" s="1431"/>
      <c r="PGN289" s="1431"/>
      <c r="PGO289" s="1431"/>
      <c r="PGP289" s="1431"/>
      <c r="PGQ289" s="1431"/>
      <c r="PGR289" s="1431"/>
      <c r="PGS289" s="1431"/>
      <c r="PGT289" s="1431"/>
      <c r="PGU289" s="1431"/>
      <c r="PGV289" s="1431"/>
      <c r="PGW289" s="1431"/>
      <c r="PGX289" s="1431"/>
      <c r="PGY289" s="1431"/>
      <c r="PGZ289" s="1431"/>
      <c r="PHA289" s="1431"/>
      <c r="PHB289" s="1431"/>
      <c r="PHC289" s="1431"/>
      <c r="PHD289" s="1431"/>
      <c r="PHE289" s="1431"/>
      <c r="PHF289" s="1431"/>
      <c r="PHG289" s="1431"/>
      <c r="PHH289" s="1431"/>
      <c r="PHI289" s="1431"/>
      <c r="PHJ289" s="1431"/>
      <c r="PHK289" s="1431"/>
      <c r="PHL289" s="1431"/>
      <c r="PHM289" s="1431"/>
      <c r="PHN289" s="1431"/>
      <c r="PHO289" s="1431"/>
      <c r="PHP289" s="1431"/>
      <c r="PHQ289" s="1431"/>
      <c r="PHR289" s="1431"/>
      <c r="PHS289" s="1431"/>
      <c r="PHT289" s="1431"/>
      <c r="PHU289" s="1431"/>
      <c r="PHV289" s="1431"/>
      <c r="PHW289" s="1431"/>
      <c r="PHX289" s="1431"/>
      <c r="PHY289" s="1431"/>
      <c r="PHZ289" s="1431"/>
      <c r="PIA289" s="1431"/>
      <c r="PIB289" s="1431"/>
      <c r="PIC289" s="1431"/>
      <c r="PID289" s="1431"/>
      <c r="PIE289" s="1431"/>
      <c r="PIF289" s="1431"/>
      <c r="PIG289" s="1431"/>
      <c r="PIH289" s="1431"/>
      <c r="PII289" s="1431"/>
      <c r="PIJ289" s="1431"/>
      <c r="PIK289" s="1431"/>
      <c r="PIL289" s="1431"/>
      <c r="PIM289" s="1431"/>
      <c r="PIN289" s="1431"/>
      <c r="PIO289" s="1431"/>
      <c r="PIP289" s="1431"/>
      <c r="PIQ289" s="1431"/>
      <c r="PIR289" s="1431"/>
      <c r="PIS289" s="1431"/>
      <c r="PIT289" s="1431"/>
      <c r="PIU289" s="1431"/>
      <c r="PIV289" s="1431"/>
      <c r="PIW289" s="1431"/>
      <c r="PIX289" s="1431"/>
      <c r="PIY289" s="1431"/>
      <c r="PIZ289" s="1431"/>
      <c r="PJA289" s="1431"/>
      <c r="PJB289" s="1431"/>
      <c r="PJC289" s="1431"/>
      <c r="PJD289" s="1431"/>
      <c r="PJE289" s="1431"/>
      <c r="PJF289" s="1431"/>
      <c r="PJG289" s="1431"/>
      <c r="PJH289" s="1431"/>
      <c r="PJI289" s="1431"/>
      <c r="PJJ289" s="1431"/>
      <c r="PJK289" s="1431"/>
      <c r="PJL289" s="1431"/>
      <c r="PJM289" s="1431"/>
      <c r="PJN289" s="1431"/>
      <c r="PJO289" s="1431"/>
      <c r="PJP289" s="1431"/>
      <c r="PJQ289" s="1431"/>
      <c r="PJR289" s="1431"/>
      <c r="PJS289" s="1431"/>
      <c r="PJT289" s="1431"/>
      <c r="PJU289" s="1431"/>
      <c r="PJV289" s="1431"/>
      <c r="PJW289" s="1431"/>
      <c r="PJX289" s="1431"/>
      <c r="PJY289" s="1431"/>
      <c r="PJZ289" s="1431"/>
      <c r="PKA289" s="1431"/>
      <c r="PKB289" s="1431"/>
      <c r="PKC289" s="1431"/>
      <c r="PKD289" s="1431"/>
      <c r="PKE289" s="1431"/>
      <c r="PKF289" s="1431"/>
      <c r="PKG289" s="1431"/>
      <c r="PKH289" s="1431"/>
      <c r="PKI289" s="1431"/>
      <c r="PKJ289" s="1431"/>
      <c r="PKK289" s="1431"/>
      <c r="PKL289" s="1431"/>
      <c r="PKM289" s="1431"/>
      <c r="PKN289" s="1431"/>
      <c r="PKO289" s="1431"/>
      <c r="PKP289" s="1431"/>
      <c r="PKQ289" s="1431"/>
      <c r="PKR289" s="1431"/>
      <c r="PKS289" s="1431"/>
      <c r="PKT289" s="1431"/>
      <c r="PKU289" s="1431"/>
      <c r="PKV289" s="1431"/>
      <c r="PKW289" s="1431"/>
      <c r="PKX289" s="1431"/>
      <c r="PKY289" s="1431"/>
      <c r="PKZ289" s="1431"/>
      <c r="PLA289" s="1431"/>
      <c r="PLB289" s="1431"/>
      <c r="PLC289" s="1431"/>
      <c r="PLD289" s="1431"/>
      <c r="PLE289" s="1431"/>
      <c r="PLF289" s="1431"/>
      <c r="PLG289" s="1431"/>
      <c r="PLH289" s="1431"/>
      <c r="PLI289" s="1431"/>
      <c r="PLJ289" s="1431"/>
      <c r="PLK289" s="1431"/>
      <c r="PLL289" s="1431"/>
      <c r="PLM289" s="1431"/>
      <c r="PLN289" s="1431"/>
      <c r="PLO289" s="1431"/>
      <c r="PLP289" s="1431"/>
      <c r="PLQ289" s="1431"/>
      <c r="PLR289" s="1431"/>
      <c r="PLS289" s="1431"/>
      <c r="PLT289" s="1431"/>
      <c r="PLU289" s="1431"/>
      <c r="PLV289" s="1431"/>
      <c r="PLW289" s="1431"/>
      <c r="PLX289" s="1431"/>
      <c r="PLY289" s="1431"/>
      <c r="PLZ289" s="1431"/>
      <c r="PMA289" s="1431"/>
      <c r="PMB289" s="1431"/>
      <c r="PMC289" s="1431"/>
      <c r="PMD289" s="1431"/>
      <c r="PME289" s="1431"/>
      <c r="PMF289" s="1431"/>
      <c r="PMG289" s="1431"/>
      <c r="PMH289" s="1431"/>
      <c r="PMI289" s="1431"/>
      <c r="PMJ289" s="1431"/>
      <c r="PMK289" s="1431"/>
      <c r="PML289" s="1431"/>
      <c r="PMM289" s="1431"/>
      <c r="PMN289" s="1431"/>
      <c r="PMO289" s="1431"/>
      <c r="PMP289" s="1431"/>
      <c r="PMQ289" s="1431"/>
      <c r="PMR289" s="1431"/>
      <c r="PMS289" s="1431"/>
      <c r="PMT289" s="1431"/>
      <c r="PMU289" s="1431"/>
      <c r="PMV289" s="1431"/>
      <c r="PMW289" s="1431"/>
      <c r="PMX289" s="1431"/>
      <c r="PMY289" s="1431"/>
      <c r="PMZ289" s="1431"/>
      <c r="PNA289" s="1431"/>
      <c r="PNB289" s="1431"/>
      <c r="PNC289" s="1431"/>
      <c r="PND289" s="1431"/>
      <c r="PNE289" s="1431"/>
      <c r="PNF289" s="1431"/>
      <c r="PNG289" s="1431"/>
      <c r="PNH289" s="1431"/>
      <c r="PNI289" s="1431"/>
      <c r="PNJ289" s="1431"/>
      <c r="PNK289" s="1431"/>
      <c r="PNL289" s="1431"/>
      <c r="PNM289" s="1431"/>
      <c r="PNN289" s="1431"/>
      <c r="PNO289" s="1431"/>
      <c r="PNP289" s="1431"/>
      <c r="PNQ289" s="1431"/>
      <c r="PNR289" s="1431"/>
      <c r="PNS289" s="1431"/>
      <c r="PNT289" s="1431"/>
      <c r="PNU289" s="1431"/>
      <c r="PNV289" s="1431"/>
      <c r="PNW289" s="1431"/>
      <c r="PNX289" s="1431"/>
      <c r="PNY289" s="1431"/>
      <c r="PNZ289" s="1431"/>
      <c r="POA289" s="1431"/>
      <c r="POB289" s="1431"/>
      <c r="POC289" s="1431"/>
      <c r="POD289" s="1431"/>
      <c r="POE289" s="1431"/>
      <c r="POF289" s="1431"/>
      <c r="POG289" s="1431"/>
      <c r="POH289" s="1431"/>
      <c r="POI289" s="1431"/>
      <c r="POJ289" s="1431"/>
      <c r="POK289" s="1431"/>
      <c r="POL289" s="1431"/>
      <c r="POM289" s="1431"/>
      <c r="PON289" s="1431"/>
      <c r="POO289" s="1431"/>
      <c r="POP289" s="1431"/>
      <c r="POQ289" s="1431"/>
      <c r="POR289" s="1431"/>
      <c r="POS289" s="1431"/>
      <c r="POT289" s="1431"/>
      <c r="POU289" s="1431"/>
      <c r="POV289" s="1431"/>
      <c r="POW289" s="1431"/>
      <c r="POX289" s="1431"/>
      <c r="POY289" s="1431"/>
      <c r="POZ289" s="1431"/>
      <c r="PPA289" s="1431"/>
      <c r="PPB289" s="1431"/>
      <c r="PPC289" s="1431"/>
      <c r="PPD289" s="1431"/>
      <c r="PPE289" s="1431"/>
      <c r="PPF289" s="1431"/>
      <c r="PPG289" s="1431"/>
      <c r="PPH289" s="1431"/>
      <c r="PPI289" s="1431"/>
      <c r="PPJ289" s="1431"/>
      <c r="PPK289" s="1431"/>
      <c r="PPL289" s="1431"/>
      <c r="PPM289" s="1431"/>
      <c r="PPN289" s="1431"/>
      <c r="PPO289" s="1431"/>
      <c r="PPP289" s="1431"/>
      <c r="PPQ289" s="1431"/>
      <c r="PPR289" s="1431"/>
      <c r="PPS289" s="1431"/>
      <c r="PPT289" s="1431"/>
      <c r="PPU289" s="1431"/>
      <c r="PPV289" s="1431"/>
      <c r="PPW289" s="1431"/>
      <c r="PPX289" s="1431"/>
      <c r="PPY289" s="1431"/>
      <c r="PPZ289" s="1431"/>
      <c r="PQA289" s="1431"/>
      <c r="PQB289" s="1431"/>
      <c r="PQC289" s="1431"/>
      <c r="PQD289" s="1431"/>
      <c r="PQE289" s="1431"/>
      <c r="PQF289" s="1431"/>
      <c r="PQG289" s="1431"/>
      <c r="PQH289" s="1431"/>
      <c r="PQI289" s="1431"/>
      <c r="PQJ289" s="1431"/>
      <c r="PQK289" s="1431"/>
      <c r="PQL289" s="1431"/>
      <c r="PQM289" s="1431"/>
      <c r="PQN289" s="1431"/>
      <c r="PQO289" s="1431"/>
      <c r="PQP289" s="1431"/>
      <c r="PQQ289" s="1431"/>
      <c r="PQR289" s="1431"/>
      <c r="PQS289" s="1431"/>
      <c r="PQT289" s="1431"/>
      <c r="PQU289" s="1431"/>
      <c r="PQV289" s="1431"/>
      <c r="PQW289" s="1431"/>
      <c r="PQX289" s="1431"/>
      <c r="PQY289" s="1431"/>
      <c r="PQZ289" s="1431"/>
      <c r="PRA289" s="1431"/>
      <c r="PRB289" s="1431"/>
      <c r="PRC289" s="1431"/>
      <c r="PRD289" s="1431"/>
      <c r="PRE289" s="1431"/>
      <c r="PRF289" s="1431"/>
      <c r="PRG289" s="1431"/>
      <c r="PRH289" s="1431"/>
      <c r="PRI289" s="1431"/>
      <c r="PRJ289" s="1431"/>
      <c r="PRK289" s="1431"/>
      <c r="PRL289" s="1431"/>
      <c r="PRM289" s="1431"/>
      <c r="PRN289" s="1431"/>
      <c r="PRO289" s="1431"/>
      <c r="PRP289" s="1431"/>
      <c r="PRQ289" s="1431"/>
      <c r="PRR289" s="1431"/>
      <c r="PRS289" s="1431"/>
      <c r="PRT289" s="1431"/>
      <c r="PRU289" s="1431"/>
      <c r="PRV289" s="1431"/>
      <c r="PRW289" s="1431"/>
      <c r="PRX289" s="1431"/>
      <c r="PRY289" s="1431"/>
      <c r="PRZ289" s="1431"/>
      <c r="PSA289" s="1431"/>
      <c r="PSB289" s="1431"/>
      <c r="PSC289" s="1431"/>
      <c r="PSD289" s="1431"/>
      <c r="PSE289" s="1431"/>
      <c r="PSF289" s="1431"/>
      <c r="PSG289" s="1431"/>
      <c r="PSH289" s="1431"/>
      <c r="PSI289" s="1431"/>
      <c r="PSJ289" s="1431"/>
      <c r="PSK289" s="1431"/>
      <c r="PSL289" s="1431"/>
      <c r="PSM289" s="1431"/>
      <c r="PSN289" s="1431"/>
      <c r="PSO289" s="1431"/>
      <c r="PSP289" s="1431"/>
      <c r="PSQ289" s="1431"/>
      <c r="PSR289" s="1431"/>
      <c r="PSS289" s="1431"/>
      <c r="PST289" s="1431"/>
      <c r="PSU289" s="1431"/>
      <c r="PSV289" s="1431"/>
      <c r="PSW289" s="1431"/>
      <c r="PSX289" s="1431"/>
      <c r="PSY289" s="1431"/>
      <c r="PSZ289" s="1431"/>
      <c r="PTA289" s="1431"/>
      <c r="PTB289" s="1431"/>
      <c r="PTC289" s="1431"/>
      <c r="PTD289" s="1431"/>
      <c r="PTE289" s="1431"/>
      <c r="PTF289" s="1431"/>
      <c r="PTG289" s="1431"/>
      <c r="PTH289" s="1431"/>
      <c r="PTI289" s="1431"/>
      <c r="PTJ289" s="1431"/>
      <c r="PTK289" s="1431"/>
      <c r="PTL289" s="1431"/>
      <c r="PTM289" s="1431"/>
      <c r="PTN289" s="1431"/>
      <c r="PTO289" s="1431"/>
      <c r="PTP289" s="1431"/>
      <c r="PTQ289" s="1431"/>
      <c r="PTR289" s="1431"/>
      <c r="PTS289" s="1431"/>
      <c r="PTT289" s="1431"/>
      <c r="PTU289" s="1431"/>
      <c r="PTV289" s="1431"/>
      <c r="PTW289" s="1431"/>
      <c r="PTX289" s="1431"/>
      <c r="PTY289" s="1431"/>
      <c r="PTZ289" s="1431"/>
      <c r="PUA289" s="1431"/>
      <c r="PUB289" s="1431"/>
      <c r="PUC289" s="1431"/>
      <c r="PUD289" s="1431"/>
      <c r="PUE289" s="1431"/>
      <c r="PUF289" s="1431"/>
      <c r="PUG289" s="1431"/>
      <c r="PUH289" s="1431"/>
      <c r="PUI289" s="1431"/>
      <c r="PUJ289" s="1431"/>
      <c r="PUK289" s="1431"/>
      <c r="PUL289" s="1431"/>
      <c r="PUM289" s="1431"/>
      <c r="PUN289" s="1431"/>
      <c r="PUO289" s="1431"/>
      <c r="PUP289" s="1431"/>
      <c r="PUQ289" s="1431"/>
      <c r="PUR289" s="1431"/>
      <c r="PUS289" s="1431"/>
      <c r="PUT289" s="1431"/>
      <c r="PUU289" s="1431"/>
      <c r="PUV289" s="1431"/>
      <c r="PUW289" s="1431"/>
      <c r="PUX289" s="1431"/>
      <c r="PUY289" s="1431"/>
      <c r="PUZ289" s="1431"/>
      <c r="PVA289" s="1431"/>
      <c r="PVB289" s="1431"/>
      <c r="PVC289" s="1431"/>
      <c r="PVD289" s="1431"/>
      <c r="PVE289" s="1431"/>
      <c r="PVF289" s="1431"/>
      <c r="PVG289" s="1431"/>
      <c r="PVH289" s="1431"/>
      <c r="PVI289" s="1431"/>
      <c r="PVJ289" s="1431"/>
      <c r="PVK289" s="1431"/>
      <c r="PVL289" s="1431"/>
      <c r="PVM289" s="1431"/>
      <c r="PVN289" s="1431"/>
      <c r="PVO289" s="1431"/>
      <c r="PVP289" s="1431"/>
      <c r="PVQ289" s="1431"/>
      <c r="PVR289" s="1431"/>
      <c r="PVS289" s="1431"/>
      <c r="PVT289" s="1431"/>
      <c r="PVU289" s="1431"/>
      <c r="PVV289" s="1431"/>
      <c r="PVW289" s="1431"/>
      <c r="PVX289" s="1431"/>
      <c r="PVY289" s="1431"/>
      <c r="PVZ289" s="1431"/>
      <c r="PWA289" s="1431"/>
      <c r="PWB289" s="1431"/>
      <c r="PWC289" s="1431"/>
      <c r="PWD289" s="1431"/>
      <c r="PWE289" s="1431"/>
      <c r="PWF289" s="1431"/>
      <c r="PWG289" s="1431"/>
      <c r="PWH289" s="1431"/>
      <c r="PWI289" s="1431"/>
      <c r="PWJ289" s="1431"/>
      <c r="PWK289" s="1431"/>
      <c r="PWL289" s="1431"/>
      <c r="PWM289" s="1431"/>
      <c r="PWN289" s="1431"/>
      <c r="PWO289" s="1431"/>
      <c r="PWP289" s="1431"/>
      <c r="PWQ289" s="1431"/>
      <c r="PWR289" s="1431"/>
      <c r="PWS289" s="1431"/>
      <c r="PWT289" s="1431"/>
      <c r="PWU289" s="1431"/>
      <c r="PWV289" s="1431"/>
      <c r="PWW289" s="1431"/>
      <c r="PWX289" s="1431"/>
      <c r="PWY289" s="1431"/>
      <c r="PWZ289" s="1431"/>
      <c r="PXA289" s="1431"/>
      <c r="PXB289" s="1431"/>
      <c r="PXC289" s="1431"/>
      <c r="PXD289" s="1431"/>
      <c r="PXE289" s="1431"/>
      <c r="PXF289" s="1431"/>
      <c r="PXG289" s="1431"/>
      <c r="PXH289" s="1431"/>
      <c r="PXI289" s="1431"/>
      <c r="PXJ289" s="1431"/>
      <c r="PXK289" s="1431"/>
      <c r="PXL289" s="1431"/>
      <c r="PXM289" s="1431"/>
      <c r="PXN289" s="1431"/>
      <c r="PXO289" s="1431"/>
      <c r="PXP289" s="1431"/>
      <c r="PXQ289" s="1431"/>
      <c r="PXR289" s="1431"/>
      <c r="PXS289" s="1431"/>
      <c r="PXT289" s="1431"/>
      <c r="PXU289" s="1431"/>
      <c r="PXV289" s="1431"/>
      <c r="PXW289" s="1431"/>
      <c r="PXX289" s="1431"/>
      <c r="PXY289" s="1431"/>
      <c r="PXZ289" s="1431"/>
      <c r="PYA289" s="1431"/>
      <c r="PYB289" s="1431"/>
      <c r="PYC289" s="1431"/>
      <c r="PYD289" s="1431"/>
      <c r="PYE289" s="1431"/>
      <c r="PYF289" s="1431"/>
      <c r="PYG289" s="1431"/>
      <c r="PYH289" s="1431"/>
      <c r="PYI289" s="1431"/>
      <c r="PYJ289" s="1431"/>
      <c r="PYK289" s="1431"/>
      <c r="PYL289" s="1431"/>
      <c r="PYM289" s="1431"/>
      <c r="PYN289" s="1431"/>
      <c r="PYO289" s="1431"/>
      <c r="PYP289" s="1431"/>
      <c r="PYQ289" s="1431"/>
      <c r="PYR289" s="1431"/>
      <c r="PYS289" s="1431"/>
      <c r="PYT289" s="1431"/>
      <c r="PYU289" s="1431"/>
      <c r="PYV289" s="1431"/>
      <c r="PYW289" s="1431"/>
      <c r="PYX289" s="1431"/>
      <c r="PYY289" s="1431"/>
      <c r="PYZ289" s="1431"/>
      <c r="PZA289" s="1431"/>
      <c r="PZB289" s="1431"/>
      <c r="PZC289" s="1431"/>
      <c r="PZD289" s="1431"/>
      <c r="PZE289" s="1431"/>
      <c r="PZF289" s="1431"/>
      <c r="PZG289" s="1431"/>
      <c r="PZH289" s="1431"/>
      <c r="PZI289" s="1431"/>
      <c r="PZJ289" s="1431"/>
      <c r="PZK289" s="1431"/>
      <c r="PZL289" s="1431"/>
      <c r="PZM289" s="1431"/>
      <c r="PZN289" s="1431"/>
      <c r="PZO289" s="1431"/>
      <c r="PZP289" s="1431"/>
      <c r="PZQ289" s="1431"/>
      <c r="PZR289" s="1431"/>
      <c r="PZS289" s="1431"/>
      <c r="PZT289" s="1431"/>
      <c r="PZU289" s="1431"/>
      <c r="PZV289" s="1431"/>
      <c r="PZW289" s="1431"/>
      <c r="PZX289" s="1431"/>
      <c r="PZY289" s="1431"/>
      <c r="PZZ289" s="1431"/>
      <c r="QAA289" s="1431"/>
      <c r="QAB289" s="1431"/>
      <c r="QAC289" s="1431"/>
      <c r="QAD289" s="1431"/>
      <c r="QAE289" s="1431"/>
      <c r="QAF289" s="1431"/>
      <c r="QAG289" s="1431"/>
      <c r="QAH289" s="1431"/>
      <c r="QAI289" s="1431"/>
      <c r="QAJ289" s="1431"/>
      <c r="QAK289" s="1431"/>
      <c r="QAL289" s="1431"/>
      <c r="QAM289" s="1431"/>
      <c r="QAN289" s="1431"/>
      <c r="QAO289" s="1431"/>
      <c r="QAP289" s="1431"/>
      <c r="QAQ289" s="1431"/>
      <c r="QAR289" s="1431"/>
      <c r="QAS289" s="1431"/>
      <c r="QAT289" s="1431"/>
      <c r="QAU289" s="1431"/>
      <c r="QAV289" s="1431"/>
      <c r="QAW289" s="1431"/>
      <c r="QAX289" s="1431"/>
      <c r="QAY289" s="1431"/>
      <c r="QAZ289" s="1431"/>
      <c r="QBA289" s="1431"/>
      <c r="QBB289" s="1431"/>
      <c r="QBC289" s="1431"/>
      <c r="QBD289" s="1431"/>
      <c r="QBE289" s="1431"/>
      <c r="QBF289" s="1431"/>
      <c r="QBG289" s="1431"/>
      <c r="QBH289" s="1431"/>
      <c r="QBI289" s="1431"/>
      <c r="QBJ289" s="1431"/>
      <c r="QBK289" s="1431"/>
      <c r="QBL289" s="1431"/>
      <c r="QBM289" s="1431"/>
      <c r="QBN289" s="1431"/>
      <c r="QBO289" s="1431"/>
      <c r="QBP289" s="1431"/>
      <c r="QBQ289" s="1431"/>
      <c r="QBR289" s="1431"/>
      <c r="QBS289" s="1431"/>
      <c r="QBT289" s="1431"/>
      <c r="QBU289" s="1431"/>
      <c r="QBV289" s="1431"/>
      <c r="QBW289" s="1431"/>
      <c r="QBX289" s="1431"/>
      <c r="QBY289" s="1431"/>
      <c r="QBZ289" s="1431"/>
      <c r="QCA289" s="1431"/>
      <c r="QCB289" s="1431"/>
      <c r="QCC289" s="1431"/>
      <c r="QCD289" s="1431"/>
      <c r="QCE289" s="1431"/>
      <c r="QCF289" s="1431"/>
      <c r="QCG289" s="1431"/>
      <c r="QCH289" s="1431"/>
      <c r="QCI289" s="1431"/>
      <c r="QCJ289" s="1431"/>
      <c r="QCK289" s="1431"/>
      <c r="QCL289" s="1431"/>
      <c r="QCM289" s="1431"/>
      <c r="QCN289" s="1431"/>
      <c r="QCO289" s="1431"/>
      <c r="QCP289" s="1431"/>
      <c r="QCQ289" s="1431"/>
      <c r="QCR289" s="1431"/>
      <c r="QCS289" s="1431"/>
      <c r="QCT289" s="1431"/>
      <c r="QCU289" s="1431"/>
      <c r="QCV289" s="1431"/>
      <c r="QCW289" s="1431"/>
      <c r="QCX289" s="1431"/>
      <c r="QCY289" s="1431"/>
      <c r="QCZ289" s="1431"/>
      <c r="QDA289" s="1431"/>
      <c r="QDB289" s="1431"/>
      <c r="QDC289" s="1431"/>
      <c r="QDD289" s="1431"/>
      <c r="QDE289" s="1431"/>
      <c r="QDF289" s="1431"/>
      <c r="QDG289" s="1431"/>
      <c r="QDH289" s="1431"/>
      <c r="QDI289" s="1431"/>
      <c r="QDJ289" s="1431"/>
      <c r="QDK289" s="1431"/>
      <c r="QDL289" s="1431"/>
      <c r="QDM289" s="1431"/>
      <c r="QDN289" s="1431"/>
      <c r="QDO289" s="1431"/>
      <c r="QDP289" s="1431"/>
      <c r="QDQ289" s="1431"/>
      <c r="QDR289" s="1431"/>
      <c r="QDS289" s="1431"/>
      <c r="QDT289" s="1431"/>
      <c r="QDU289" s="1431"/>
      <c r="QDV289" s="1431"/>
      <c r="QDW289" s="1431"/>
      <c r="QDX289" s="1431"/>
      <c r="QDY289" s="1431"/>
      <c r="QDZ289" s="1431"/>
      <c r="QEA289" s="1431"/>
      <c r="QEB289" s="1431"/>
      <c r="QEC289" s="1431"/>
      <c r="QED289" s="1431"/>
      <c r="QEE289" s="1431"/>
      <c r="QEF289" s="1431"/>
      <c r="QEG289" s="1431"/>
      <c r="QEH289" s="1431"/>
      <c r="QEI289" s="1431"/>
      <c r="QEJ289" s="1431"/>
      <c r="QEK289" s="1431"/>
      <c r="QEL289" s="1431"/>
      <c r="QEM289" s="1431"/>
      <c r="QEN289" s="1431"/>
      <c r="QEO289" s="1431"/>
      <c r="QEP289" s="1431"/>
      <c r="QEQ289" s="1431"/>
      <c r="QER289" s="1431"/>
      <c r="QES289" s="1431"/>
      <c r="QET289" s="1431"/>
      <c r="QEU289" s="1431"/>
      <c r="QEV289" s="1431"/>
      <c r="QEW289" s="1431"/>
      <c r="QEX289" s="1431"/>
      <c r="QEY289" s="1431"/>
      <c r="QEZ289" s="1431"/>
      <c r="QFA289" s="1431"/>
      <c r="QFB289" s="1431"/>
      <c r="QFC289" s="1431"/>
      <c r="QFD289" s="1431"/>
      <c r="QFE289" s="1431"/>
      <c r="QFF289" s="1431"/>
      <c r="QFG289" s="1431"/>
      <c r="QFH289" s="1431"/>
      <c r="QFI289" s="1431"/>
      <c r="QFJ289" s="1431"/>
      <c r="QFK289" s="1431"/>
      <c r="QFL289" s="1431"/>
      <c r="QFM289" s="1431"/>
      <c r="QFN289" s="1431"/>
      <c r="QFO289" s="1431"/>
      <c r="QFP289" s="1431"/>
      <c r="QFQ289" s="1431"/>
      <c r="QFR289" s="1431"/>
      <c r="QFS289" s="1431"/>
      <c r="QFT289" s="1431"/>
      <c r="QFU289" s="1431"/>
      <c r="QFV289" s="1431"/>
      <c r="QFW289" s="1431"/>
      <c r="QFX289" s="1431"/>
      <c r="QFY289" s="1431"/>
      <c r="QFZ289" s="1431"/>
      <c r="QGA289" s="1431"/>
      <c r="QGB289" s="1431"/>
      <c r="QGC289" s="1431"/>
      <c r="QGD289" s="1431"/>
      <c r="QGE289" s="1431"/>
      <c r="QGF289" s="1431"/>
      <c r="QGG289" s="1431"/>
      <c r="QGH289" s="1431"/>
      <c r="QGI289" s="1431"/>
      <c r="QGJ289" s="1431"/>
      <c r="QGK289" s="1431"/>
      <c r="QGL289" s="1431"/>
      <c r="QGM289" s="1431"/>
      <c r="QGN289" s="1431"/>
      <c r="QGO289" s="1431"/>
      <c r="QGP289" s="1431"/>
      <c r="QGQ289" s="1431"/>
      <c r="QGR289" s="1431"/>
      <c r="QGS289" s="1431"/>
      <c r="QGT289" s="1431"/>
      <c r="QGU289" s="1431"/>
      <c r="QGV289" s="1431"/>
      <c r="QGW289" s="1431"/>
      <c r="QGX289" s="1431"/>
      <c r="QGY289" s="1431"/>
      <c r="QGZ289" s="1431"/>
      <c r="QHA289" s="1431"/>
      <c r="QHB289" s="1431"/>
      <c r="QHC289" s="1431"/>
      <c r="QHD289" s="1431"/>
      <c r="QHE289" s="1431"/>
      <c r="QHF289" s="1431"/>
      <c r="QHG289" s="1431"/>
      <c r="QHH289" s="1431"/>
      <c r="QHI289" s="1431"/>
      <c r="QHJ289" s="1431"/>
      <c r="QHK289" s="1431"/>
      <c r="QHL289" s="1431"/>
      <c r="QHM289" s="1431"/>
      <c r="QHN289" s="1431"/>
      <c r="QHO289" s="1431"/>
      <c r="QHP289" s="1431"/>
      <c r="QHQ289" s="1431"/>
      <c r="QHR289" s="1431"/>
      <c r="QHS289" s="1431"/>
      <c r="QHT289" s="1431"/>
      <c r="QHU289" s="1431"/>
      <c r="QHV289" s="1431"/>
      <c r="QHW289" s="1431"/>
      <c r="QHX289" s="1431"/>
      <c r="QHY289" s="1431"/>
      <c r="QHZ289" s="1431"/>
      <c r="QIA289" s="1431"/>
      <c r="QIB289" s="1431"/>
      <c r="QIC289" s="1431"/>
      <c r="QID289" s="1431"/>
      <c r="QIE289" s="1431"/>
      <c r="QIF289" s="1431"/>
      <c r="QIG289" s="1431"/>
      <c r="QIH289" s="1431"/>
      <c r="QII289" s="1431"/>
      <c r="QIJ289" s="1431"/>
      <c r="QIK289" s="1431"/>
      <c r="QIL289" s="1431"/>
      <c r="QIM289" s="1431"/>
      <c r="QIN289" s="1431"/>
      <c r="QIO289" s="1431"/>
      <c r="QIP289" s="1431"/>
      <c r="QIQ289" s="1431"/>
      <c r="QIR289" s="1431"/>
      <c r="QIS289" s="1431"/>
      <c r="QIT289" s="1431"/>
      <c r="QIU289" s="1431"/>
      <c r="QIV289" s="1431"/>
      <c r="QIW289" s="1431"/>
      <c r="QIX289" s="1431"/>
      <c r="QIY289" s="1431"/>
      <c r="QIZ289" s="1431"/>
      <c r="QJA289" s="1431"/>
      <c r="QJB289" s="1431"/>
      <c r="QJC289" s="1431"/>
      <c r="QJD289" s="1431"/>
      <c r="QJE289" s="1431"/>
      <c r="QJF289" s="1431"/>
      <c r="QJG289" s="1431"/>
      <c r="QJH289" s="1431"/>
      <c r="QJI289" s="1431"/>
      <c r="QJJ289" s="1431"/>
      <c r="QJK289" s="1431"/>
      <c r="QJL289" s="1431"/>
      <c r="QJM289" s="1431"/>
      <c r="QJN289" s="1431"/>
      <c r="QJO289" s="1431"/>
      <c r="QJP289" s="1431"/>
      <c r="QJQ289" s="1431"/>
      <c r="QJR289" s="1431"/>
      <c r="QJS289" s="1431"/>
      <c r="QJT289" s="1431"/>
      <c r="QJU289" s="1431"/>
      <c r="QJV289" s="1431"/>
      <c r="QJW289" s="1431"/>
      <c r="QJX289" s="1431"/>
      <c r="QJY289" s="1431"/>
      <c r="QJZ289" s="1431"/>
      <c r="QKA289" s="1431"/>
      <c r="QKB289" s="1431"/>
      <c r="QKC289" s="1431"/>
      <c r="QKD289" s="1431"/>
      <c r="QKE289" s="1431"/>
      <c r="QKF289" s="1431"/>
      <c r="QKG289" s="1431"/>
      <c r="QKH289" s="1431"/>
      <c r="QKI289" s="1431"/>
      <c r="QKJ289" s="1431"/>
      <c r="QKK289" s="1431"/>
      <c r="QKL289" s="1431"/>
      <c r="QKM289" s="1431"/>
      <c r="QKN289" s="1431"/>
      <c r="QKO289" s="1431"/>
      <c r="QKP289" s="1431"/>
      <c r="QKQ289" s="1431"/>
      <c r="QKR289" s="1431"/>
      <c r="QKS289" s="1431"/>
      <c r="QKT289" s="1431"/>
      <c r="QKU289" s="1431"/>
      <c r="QKV289" s="1431"/>
      <c r="QKW289" s="1431"/>
      <c r="QKX289" s="1431"/>
      <c r="QKY289" s="1431"/>
      <c r="QKZ289" s="1431"/>
      <c r="QLA289" s="1431"/>
      <c r="QLB289" s="1431"/>
      <c r="QLC289" s="1431"/>
      <c r="QLD289" s="1431"/>
      <c r="QLE289" s="1431"/>
      <c r="QLF289" s="1431"/>
      <c r="QLG289" s="1431"/>
      <c r="QLH289" s="1431"/>
      <c r="QLI289" s="1431"/>
      <c r="QLJ289" s="1431"/>
      <c r="QLK289" s="1431"/>
      <c r="QLL289" s="1431"/>
      <c r="QLM289" s="1431"/>
      <c r="QLN289" s="1431"/>
      <c r="QLO289" s="1431"/>
      <c r="QLP289" s="1431"/>
      <c r="QLQ289" s="1431"/>
      <c r="QLR289" s="1431"/>
      <c r="QLS289" s="1431"/>
      <c r="QLT289" s="1431"/>
      <c r="QLU289" s="1431"/>
      <c r="QLV289" s="1431"/>
      <c r="QLW289" s="1431"/>
      <c r="QLX289" s="1431"/>
      <c r="QLY289" s="1431"/>
      <c r="QLZ289" s="1431"/>
      <c r="QMA289" s="1431"/>
      <c r="QMB289" s="1431"/>
      <c r="QMC289" s="1431"/>
      <c r="QMD289" s="1431"/>
      <c r="QME289" s="1431"/>
      <c r="QMF289" s="1431"/>
      <c r="QMG289" s="1431"/>
      <c r="QMH289" s="1431"/>
      <c r="QMI289" s="1431"/>
      <c r="QMJ289" s="1431"/>
      <c r="QMK289" s="1431"/>
      <c r="QML289" s="1431"/>
      <c r="QMM289" s="1431"/>
      <c r="QMN289" s="1431"/>
      <c r="QMO289" s="1431"/>
      <c r="QMP289" s="1431"/>
      <c r="QMQ289" s="1431"/>
      <c r="QMR289" s="1431"/>
      <c r="QMS289" s="1431"/>
      <c r="QMT289" s="1431"/>
      <c r="QMU289" s="1431"/>
      <c r="QMV289" s="1431"/>
      <c r="QMW289" s="1431"/>
      <c r="QMX289" s="1431"/>
      <c r="QMY289" s="1431"/>
      <c r="QMZ289" s="1431"/>
      <c r="QNA289" s="1431"/>
      <c r="QNB289" s="1431"/>
      <c r="QNC289" s="1431"/>
      <c r="QND289" s="1431"/>
      <c r="QNE289" s="1431"/>
      <c r="QNF289" s="1431"/>
      <c r="QNG289" s="1431"/>
      <c r="QNH289" s="1431"/>
      <c r="QNI289" s="1431"/>
      <c r="QNJ289" s="1431"/>
      <c r="QNK289" s="1431"/>
      <c r="QNL289" s="1431"/>
      <c r="QNM289" s="1431"/>
      <c r="QNN289" s="1431"/>
      <c r="QNO289" s="1431"/>
      <c r="QNP289" s="1431"/>
      <c r="QNQ289" s="1431"/>
      <c r="QNR289" s="1431"/>
      <c r="QNS289" s="1431"/>
      <c r="QNT289" s="1431"/>
      <c r="QNU289" s="1431"/>
      <c r="QNV289" s="1431"/>
      <c r="QNW289" s="1431"/>
      <c r="QNX289" s="1431"/>
      <c r="QNY289" s="1431"/>
      <c r="QNZ289" s="1431"/>
      <c r="QOA289" s="1431"/>
      <c r="QOB289" s="1431"/>
      <c r="QOC289" s="1431"/>
      <c r="QOD289" s="1431"/>
      <c r="QOE289" s="1431"/>
      <c r="QOF289" s="1431"/>
      <c r="QOG289" s="1431"/>
      <c r="QOH289" s="1431"/>
      <c r="QOI289" s="1431"/>
      <c r="QOJ289" s="1431"/>
      <c r="QOK289" s="1431"/>
      <c r="QOL289" s="1431"/>
      <c r="QOM289" s="1431"/>
      <c r="QON289" s="1431"/>
      <c r="QOO289" s="1431"/>
      <c r="QOP289" s="1431"/>
      <c r="QOQ289" s="1431"/>
      <c r="QOR289" s="1431"/>
      <c r="QOS289" s="1431"/>
      <c r="QOT289" s="1431"/>
      <c r="QOU289" s="1431"/>
      <c r="QOV289" s="1431"/>
      <c r="QOW289" s="1431"/>
      <c r="QOX289" s="1431"/>
      <c r="QOY289" s="1431"/>
      <c r="QOZ289" s="1431"/>
      <c r="QPA289" s="1431"/>
      <c r="QPB289" s="1431"/>
      <c r="QPC289" s="1431"/>
      <c r="QPD289" s="1431"/>
      <c r="QPE289" s="1431"/>
      <c r="QPF289" s="1431"/>
      <c r="QPG289" s="1431"/>
      <c r="QPH289" s="1431"/>
      <c r="QPI289" s="1431"/>
      <c r="QPJ289" s="1431"/>
      <c r="QPK289" s="1431"/>
      <c r="QPL289" s="1431"/>
      <c r="QPM289" s="1431"/>
      <c r="QPN289" s="1431"/>
      <c r="QPO289" s="1431"/>
      <c r="QPP289" s="1431"/>
      <c r="QPQ289" s="1431"/>
      <c r="QPR289" s="1431"/>
      <c r="QPS289" s="1431"/>
      <c r="QPT289" s="1431"/>
      <c r="QPU289" s="1431"/>
      <c r="QPV289" s="1431"/>
      <c r="QPW289" s="1431"/>
      <c r="QPX289" s="1431"/>
      <c r="QPY289" s="1431"/>
      <c r="QPZ289" s="1431"/>
      <c r="QQA289" s="1431"/>
      <c r="QQB289" s="1431"/>
      <c r="QQC289" s="1431"/>
      <c r="QQD289" s="1431"/>
      <c r="QQE289" s="1431"/>
      <c r="QQF289" s="1431"/>
      <c r="QQG289" s="1431"/>
      <c r="QQH289" s="1431"/>
      <c r="QQI289" s="1431"/>
      <c r="QQJ289" s="1431"/>
      <c r="QQK289" s="1431"/>
      <c r="QQL289" s="1431"/>
      <c r="QQM289" s="1431"/>
      <c r="QQN289" s="1431"/>
      <c r="QQO289" s="1431"/>
      <c r="QQP289" s="1431"/>
      <c r="QQQ289" s="1431"/>
      <c r="QQR289" s="1431"/>
      <c r="QQS289" s="1431"/>
      <c r="QQT289" s="1431"/>
      <c r="QQU289" s="1431"/>
      <c r="QQV289" s="1431"/>
      <c r="QQW289" s="1431"/>
      <c r="QQX289" s="1431"/>
      <c r="QQY289" s="1431"/>
      <c r="QQZ289" s="1431"/>
      <c r="QRA289" s="1431"/>
      <c r="QRB289" s="1431"/>
      <c r="QRC289" s="1431"/>
      <c r="QRD289" s="1431"/>
      <c r="QRE289" s="1431"/>
      <c r="QRF289" s="1431"/>
      <c r="QRG289" s="1431"/>
      <c r="QRH289" s="1431"/>
      <c r="QRI289" s="1431"/>
      <c r="QRJ289" s="1431"/>
      <c r="QRK289" s="1431"/>
      <c r="QRL289" s="1431"/>
      <c r="QRM289" s="1431"/>
      <c r="QRN289" s="1431"/>
      <c r="QRO289" s="1431"/>
      <c r="QRP289" s="1431"/>
      <c r="QRQ289" s="1431"/>
      <c r="QRR289" s="1431"/>
      <c r="QRS289" s="1431"/>
      <c r="QRT289" s="1431"/>
      <c r="QRU289" s="1431"/>
      <c r="QRV289" s="1431"/>
      <c r="QRW289" s="1431"/>
      <c r="QRX289" s="1431"/>
      <c r="QRY289" s="1431"/>
      <c r="QRZ289" s="1431"/>
      <c r="QSA289" s="1431"/>
      <c r="QSB289" s="1431"/>
      <c r="QSC289" s="1431"/>
      <c r="QSD289" s="1431"/>
      <c r="QSE289" s="1431"/>
      <c r="QSF289" s="1431"/>
      <c r="QSG289" s="1431"/>
      <c r="QSH289" s="1431"/>
      <c r="QSI289" s="1431"/>
      <c r="QSJ289" s="1431"/>
      <c r="QSK289" s="1431"/>
      <c r="QSL289" s="1431"/>
      <c r="QSM289" s="1431"/>
      <c r="QSN289" s="1431"/>
      <c r="QSO289" s="1431"/>
      <c r="QSP289" s="1431"/>
      <c r="QSQ289" s="1431"/>
      <c r="QSR289" s="1431"/>
      <c r="QSS289" s="1431"/>
      <c r="QST289" s="1431"/>
      <c r="QSU289" s="1431"/>
      <c r="QSV289" s="1431"/>
      <c r="QSW289" s="1431"/>
      <c r="QSX289" s="1431"/>
      <c r="QSY289" s="1431"/>
      <c r="QSZ289" s="1431"/>
      <c r="QTA289" s="1431"/>
      <c r="QTB289" s="1431"/>
      <c r="QTC289" s="1431"/>
      <c r="QTD289" s="1431"/>
      <c r="QTE289" s="1431"/>
      <c r="QTF289" s="1431"/>
      <c r="QTG289" s="1431"/>
      <c r="QTH289" s="1431"/>
      <c r="QTI289" s="1431"/>
      <c r="QTJ289" s="1431"/>
      <c r="QTK289" s="1431"/>
      <c r="QTL289" s="1431"/>
      <c r="QTM289" s="1431"/>
      <c r="QTN289" s="1431"/>
      <c r="QTO289" s="1431"/>
      <c r="QTP289" s="1431"/>
      <c r="QTQ289" s="1431"/>
      <c r="QTR289" s="1431"/>
      <c r="QTS289" s="1431"/>
      <c r="QTT289" s="1431"/>
      <c r="QTU289" s="1431"/>
      <c r="QTV289" s="1431"/>
      <c r="QTW289" s="1431"/>
      <c r="QTX289" s="1431"/>
      <c r="QTY289" s="1431"/>
      <c r="QTZ289" s="1431"/>
      <c r="QUA289" s="1431"/>
      <c r="QUB289" s="1431"/>
      <c r="QUC289" s="1431"/>
      <c r="QUD289" s="1431"/>
      <c r="QUE289" s="1431"/>
      <c r="QUF289" s="1431"/>
      <c r="QUG289" s="1431"/>
      <c r="QUH289" s="1431"/>
      <c r="QUI289" s="1431"/>
      <c r="QUJ289" s="1431"/>
      <c r="QUK289" s="1431"/>
      <c r="QUL289" s="1431"/>
      <c r="QUM289" s="1431"/>
      <c r="QUN289" s="1431"/>
      <c r="QUO289" s="1431"/>
      <c r="QUP289" s="1431"/>
      <c r="QUQ289" s="1431"/>
      <c r="QUR289" s="1431"/>
      <c r="QUS289" s="1431"/>
      <c r="QUT289" s="1431"/>
      <c r="QUU289" s="1431"/>
      <c r="QUV289" s="1431"/>
      <c r="QUW289" s="1431"/>
      <c r="QUX289" s="1431"/>
      <c r="QUY289" s="1431"/>
      <c r="QUZ289" s="1431"/>
      <c r="QVA289" s="1431"/>
      <c r="QVB289" s="1431"/>
      <c r="QVC289" s="1431"/>
      <c r="QVD289" s="1431"/>
      <c r="QVE289" s="1431"/>
      <c r="QVF289" s="1431"/>
      <c r="QVG289" s="1431"/>
      <c r="QVH289" s="1431"/>
      <c r="QVI289" s="1431"/>
      <c r="QVJ289" s="1431"/>
      <c r="QVK289" s="1431"/>
      <c r="QVL289" s="1431"/>
      <c r="QVM289" s="1431"/>
      <c r="QVN289" s="1431"/>
      <c r="QVO289" s="1431"/>
      <c r="QVP289" s="1431"/>
      <c r="QVQ289" s="1431"/>
      <c r="QVR289" s="1431"/>
      <c r="QVS289" s="1431"/>
      <c r="QVT289" s="1431"/>
      <c r="QVU289" s="1431"/>
      <c r="QVV289" s="1431"/>
      <c r="QVW289" s="1431"/>
      <c r="QVX289" s="1431"/>
      <c r="QVY289" s="1431"/>
      <c r="QVZ289" s="1431"/>
      <c r="QWA289" s="1431"/>
      <c r="QWB289" s="1431"/>
      <c r="QWC289" s="1431"/>
      <c r="QWD289" s="1431"/>
      <c r="QWE289" s="1431"/>
      <c r="QWF289" s="1431"/>
      <c r="QWG289" s="1431"/>
      <c r="QWH289" s="1431"/>
      <c r="QWI289" s="1431"/>
      <c r="QWJ289" s="1431"/>
      <c r="QWK289" s="1431"/>
      <c r="QWL289" s="1431"/>
      <c r="QWM289" s="1431"/>
      <c r="QWN289" s="1431"/>
      <c r="QWO289" s="1431"/>
      <c r="QWP289" s="1431"/>
      <c r="QWQ289" s="1431"/>
      <c r="QWR289" s="1431"/>
      <c r="QWS289" s="1431"/>
      <c r="QWT289" s="1431"/>
      <c r="QWU289" s="1431"/>
      <c r="QWV289" s="1431"/>
      <c r="QWW289" s="1431"/>
      <c r="QWX289" s="1431"/>
      <c r="QWY289" s="1431"/>
      <c r="QWZ289" s="1431"/>
      <c r="QXA289" s="1431"/>
      <c r="QXB289" s="1431"/>
      <c r="QXC289" s="1431"/>
      <c r="QXD289" s="1431"/>
      <c r="QXE289" s="1431"/>
      <c r="QXF289" s="1431"/>
      <c r="QXG289" s="1431"/>
      <c r="QXH289" s="1431"/>
      <c r="QXI289" s="1431"/>
      <c r="QXJ289" s="1431"/>
      <c r="QXK289" s="1431"/>
      <c r="QXL289" s="1431"/>
      <c r="QXM289" s="1431"/>
      <c r="QXN289" s="1431"/>
      <c r="QXO289" s="1431"/>
      <c r="QXP289" s="1431"/>
      <c r="QXQ289" s="1431"/>
      <c r="QXR289" s="1431"/>
      <c r="QXS289" s="1431"/>
      <c r="QXT289" s="1431"/>
      <c r="QXU289" s="1431"/>
      <c r="QXV289" s="1431"/>
      <c r="QXW289" s="1431"/>
      <c r="QXX289" s="1431"/>
      <c r="QXY289" s="1431"/>
      <c r="QXZ289" s="1431"/>
      <c r="QYA289" s="1431"/>
      <c r="QYB289" s="1431"/>
      <c r="QYC289" s="1431"/>
      <c r="QYD289" s="1431"/>
      <c r="QYE289" s="1431"/>
      <c r="QYF289" s="1431"/>
      <c r="QYG289" s="1431"/>
      <c r="QYH289" s="1431"/>
      <c r="QYI289" s="1431"/>
      <c r="QYJ289" s="1431"/>
      <c r="QYK289" s="1431"/>
      <c r="QYL289" s="1431"/>
      <c r="QYM289" s="1431"/>
      <c r="QYN289" s="1431"/>
      <c r="QYO289" s="1431"/>
      <c r="QYP289" s="1431"/>
      <c r="QYQ289" s="1431"/>
      <c r="QYR289" s="1431"/>
      <c r="QYS289" s="1431"/>
      <c r="QYT289" s="1431"/>
      <c r="QYU289" s="1431"/>
      <c r="QYV289" s="1431"/>
      <c r="QYW289" s="1431"/>
      <c r="QYX289" s="1431"/>
      <c r="QYY289" s="1431"/>
      <c r="QYZ289" s="1431"/>
      <c r="QZA289" s="1431"/>
      <c r="QZB289" s="1431"/>
      <c r="QZC289" s="1431"/>
      <c r="QZD289" s="1431"/>
      <c r="QZE289" s="1431"/>
      <c r="QZF289" s="1431"/>
      <c r="QZG289" s="1431"/>
      <c r="QZH289" s="1431"/>
      <c r="QZI289" s="1431"/>
      <c r="QZJ289" s="1431"/>
      <c r="QZK289" s="1431"/>
      <c r="QZL289" s="1431"/>
      <c r="QZM289" s="1431"/>
      <c r="QZN289" s="1431"/>
      <c r="QZO289" s="1431"/>
      <c r="QZP289" s="1431"/>
      <c r="QZQ289" s="1431"/>
      <c r="QZR289" s="1431"/>
      <c r="QZS289" s="1431"/>
      <c r="QZT289" s="1431"/>
      <c r="QZU289" s="1431"/>
      <c r="QZV289" s="1431"/>
      <c r="QZW289" s="1431"/>
      <c r="QZX289" s="1431"/>
      <c r="QZY289" s="1431"/>
      <c r="QZZ289" s="1431"/>
      <c r="RAA289" s="1431"/>
      <c r="RAB289" s="1431"/>
      <c r="RAC289" s="1431"/>
      <c r="RAD289" s="1431"/>
      <c r="RAE289" s="1431"/>
      <c r="RAF289" s="1431"/>
      <c r="RAG289" s="1431"/>
      <c r="RAH289" s="1431"/>
      <c r="RAI289" s="1431"/>
      <c r="RAJ289" s="1431"/>
      <c r="RAK289" s="1431"/>
      <c r="RAL289" s="1431"/>
      <c r="RAM289" s="1431"/>
      <c r="RAN289" s="1431"/>
      <c r="RAO289" s="1431"/>
      <c r="RAP289" s="1431"/>
      <c r="RAQ289" s="1431"/>
      <c r="RAR289" s="1431"/>
      <c r="RAS289" s="1431"/>
      <c r="RAT289" s="1431"/>
      <c r="RAU289" s="1431"/>
      <c r="RAV289" s="1431"/>
      <c r="RAW289" s="1431"/>
      <c r="RAX289" s="1431"/>
      <c r="RAY289" s="1431"/>
      <c r="RAZ289" s="1431"/>
      <c r="RBA289" s="1431"/>
      <c r="RBB289" s="1431"/>
      <c r="RBC289" s="1431"/>
      <c r="RBD289" s="1431"/>
      <c r="RBE289" s="1431"/>
      <c r="RBF289" s="1431"/>
      <c r="RBG289" s="1431"/>
      <c r="RBH289" s="1431"/>
      <c r="RBI289" s="1431"/>
      <c r="RBJ289" s="1431"/>
      <c r="RBK289" s="1431"/>
      <c r="RBL289" s="1431"/>
      <c r="RBM289" s="1431"/>
      <c r="RBN289" s="1431"/>
      <c r="RBO289" s="1431"/>
      <c r="RBP289" s="1431"/>
      <c r="RBQ289" s="1431"/>
      <c r="RBR289" s="1431"/>
      <c r="RBS289" s="1431"/>
      <c r="RBT289" s="1431"/>
      <c r="RBU289" s="1431"/>
      <c r="RBV289" s="1431"/>
      <c r="RBW289" s="1431"/>
      <c r="RBX289" s="1431"/>
      <c r="RBY289" s="1431"/>
      <c r="RBZ289" s="1431"/>
      <c r="RCA289" s="1431"/>
      <c r="RCB289" s="1431"/>
      <c r="RCC289" s="1431"/>
      <c r="RCD289" s="1431"/>
      <c r="RCE289" s="1431"/>
      <c r="RCF289" s="1431"/>
      <c r="RCG289" s="1431"/>
      <c r="RCH289" s="1431"/>
      <c r="RCI289" s="1431"/>
      <c r="RCJ289" s="1431"/>
      <c r="RCK289" s="1431"/>
      <c r="RCL289" s="1431"/>
      <c r="RCM289" s="1431"/>
      <c r="RCN289" s="1431"/>
      <c r="RCO289" s="1431"/>
      <c r="RCP289" s="1431"/>
      <c r="RCQ289" s="1431"/>
      <c r="RCR289" s="1431"/>
      <c r="RCS289" s="1431"/>
      <c r="RCT289" s="1431"/>
      <c r="RCU289" s="1431"/>
      <c r="RCV289" s="1431"/>
      <c r="RCW289" s="1431"/>
      <c r="RCX289" s="1431"/>
      <c r="RCY289" s="1431"/>
      <c r="RCZ289" s="1431"/>
      <c r="RDA289" s="1431"/>
      <c r="RDB289" s="1431"/>
      <c r="RDC289" s="1431"/>
      <c r="RDD289" s="1431"/>
      <c r="RDE289" s="1431"/>
      <c r="RDF289" s="1431"/>
      <c r="RDG289" s="1431"/>
      <c r="RDH289" s="1431"/>
      <c r="RDI289" s="1431"/>
      <c r="RDJ289" s="1431"/>
      <c r="RDK289" s="1431"/>
      <c r="RDL289" s="1431"/>
      <c r="RDM289" s="1431"/>
      <c r="RDN289" s="1431"/>
      <c r="RDO289" s="1431"/>
      <c r="RDP289" s="1431"/>
      <c r="RDQ289" s="1431"/>
      <c r="RDR289" s="1431"/>
      <c r="RDS289" s="1431"/>
      <c r="RDT289" s="1431"/>
      <c r="RDU289" s="1431"/>
      <c r="RDV289" s="1431"/>
      <c r="RDW289" s="1431"/>
      <c r="RDX289" s="1431"/>
      <c r="RDY289" s="1431"/>
      <c r="RDZ289" s="1431"/>
      <c r="REA289" s="1431"/>
      <c r="REB289" s="1431"/>
      <c r="REC289" s="1431"/>
      <c r="RED289" s="1431"/>
      <c r="REE289" s="1431"/>
      <c r="REF289" s="1431"/>
      <c r="REG289" s="1431"/>
      <c r="REH289" s="1431"/>
      <c r="REI289" s="1431"/>
      <c r="REJ289" s="1431"/>
      <c r="REK289" s="1431"/>
      <c r="REL289" s="1431"/>
      <c r="REM289" s="1431"/>
      <c r="REN289" s="1431"/>
      <c r="REO289" s="1431"/>
      <c r="REP289" s="1431"/>
      <c r="REQ289" s="1431"/>
      <c r="RER289" s="1431"/>
      <c r="RES289" s="1431"/>
      <c r="RET289" s="1431"/>
      <c r="REU289" s="1431"/>
      <c r="REV289" s="1431"/>
      <c r="REW289" s="1431"/>
      <c r="REX289" s="1431"/>
      <c r="REY289" s="1431"/>
      <c r="REZ289" s="1431"/>
      <c r="RFA289" s="1431"/>
      <c r="RFB289" s="1431"/>
      <c r="RFC289" s="1431"/>
      <c r="RFD289" s="1431"/>
      <c r="RFE289" s="1431"/>
      <c r="RFF289" s="1431"/>
      <c r="RFG289" s="1431"/>
      <c r="RFH289" s="1431"/>
      <c r="RFI289" s="1431"/>
      <c r="RFJ289" s="1431"/>
      <c r="RFK289" s="1431"/>
      <c r="RFL289" s="1431"/>
      <c r="RFM289" s="1431"/>
      <c r="RFN289" s="1431"/>
      <c r="RFO289" s="1431"/>
      <c r="RFP289" s="1431"/>
      <c r="RFQ289" s="1431"/>
      <c r="RFR289" s="1431"/>
      <c r="RFS289" s="1431"/>
      <c r="RFT289" s="1431"/>
      <c r="RFU289" s="1431"/>
      <c r="RFV289" s="1431"/>
      <c r="RFW289" s="1431"/>
      <c r="RFX289" s="1431"/>
      <c r="RFY289" s="1431"/>
      <c r="RFZ289" s="1431"/>
      <c r="RGA289" s="1431"/>
      <c r="RGB289" s="1431"/>
      <c r="RGC289" s="1431"/>
      <c r="RGD289" s="1431"/>
      <c r="RGE289" s="1431"/>
      <c r="RGF289" s="1431"/>
      <c r="RGG289" s="1431"/>
      <c r="RGH289" s="1431"/>
      <c r="RGI289" s="1431"/>
      <c r="RGJ289" s="1431"/>
      <c r="RGK289" s="1431"/>
      <c r="RGL289" s="1431"/>
      <c r="RGM289" s="1431"/>
      <c r="RGN289" s="1431"/>
      <c r="RGO289" s="1431"/>
      <c r="RGP289" s="1431"/>
      <c r="RGQ289" s="1431"/>
      <c r="RGR289" s="1431"/>
      <c r="RGS289" s="1431"/>
      <c r="RGT289" s="1431"/>
      <c r="RGU289" s="1431"/>
      <c r="RGV289" s="1431"/>
      <c r="RGW289" s="1431"/>
      <c r="RGX289" s="1431"/>
      <c r="RGY289" s="1431"/>
      <c r="RGZ289" s="1431"/>
      <c r="RHA289" s="1431"/>
      <c r="RHB289" s="1431"/>
      <c r="RHC289" s="1431"/>
      <c r="RHD289" s="1431"/>
      <c r="RHE289" s="1431"/>
      <c r="RHF289" s="1431"/>
      <c r="RHG289" s="1431"/>
      <c r="RHH289" s="1431"/>
      <c r="RHI289" s="1431"/>
      <c r="RHJ289" s="1431"/>
      <c r="RHK289" s="1431"/>
      <c r="RHL289" s="1431"/>
      <c r="RHM289" s="1431"/>
      <c r="RHN289" s="1431"/>
      <c r="RHO289" s="1431"/>
      <c r="RHP289" s="1431"/>
      <c r="RHQ289" s="1431"/>
      <c r="RHR289" s="1431"/>
      <c r="RHS289" s="1431"/>
      <c r="RHT289" s="1431"/>
      <c r="RHU289" s="1431"/>
      <c r="RHV289" s="1431"/>
      <c r="RHW289" s="1431"/>
      <c r="RHX289" s="1431"/>
      <c r="RHY289" s="1431"/>
      <c r="RHZ289" s="1431"/>
      <c r="RIA289" s="1431"/>
      <c r="RIB289" s="1431"/>
      <c r="RIC289" s="1431"/>
      <c r="RID289" s="1431"/>
      <c r="RIE289" s="1431"/>
      <c r="RIF289" s="1431"/>
      <c r="RIG289" s="1431"/>
      <c r="RIH289" s="1431"/>
      <c r="RII289" s="1431"/>
      <c r="RIJ289" s="1431"/>
      <c r="RIK289" s="1431"/>
      <c r="RIL289" s="1431"/>
      <c r="RIM289" s="1431"/>
      <c r="RIN289" s="1431"/>
      <c r="RIO289" s="1431"/>
      <c r="RIP289" s="1431"/>
      <c r="RIQ289" s="1431"/>
      <c r="RIR289" s="1431"/>
      <c r="RIS289" s="1431"/>
      <c r="RIT289" s="1431"/>
      <c r="RIU289" s="1431"/>
      <c r="RIV289" s="1431"/>
      <c r="RIW289" s="1431"/>
      <c r="RIX289" s="1431"/>
      <c r="RIY289" s="1431"/>
      <c r="RIZ289" s="1431"/>
      <c r="RJA289" s="1431"/>
      <c r="RJB289" s="1431"/>
      <c r="RJC289" s="1431"/>
      <c r="RJD289" s="1431"/>
      <c r="RJE289" s="1431"/>
      <c r="RJF289" s="1431"/>
      <c r="RJG289" s="1431"/>
      <c r="RJH289" s="1431"/>
      <c r="RJI289" s="1431"/>
      <c r="RJJ289" s="1431"/>
      <c r="RJK289" s="1431"/>
      <c r="RJL289" s="1431"/>
      <c r="RJM289" s="1431"/>
      <c r="RJN289" s="1431"/>
      <c r="RJO289" s="1431"/>
      <c r="RJP289" s="1431"/>
      <c r="RJQ289" s="1431"/>
      <c r="RJR289" s="1431"/>
      <c r="RJS289" s="1431"/>
      <c r="RJT289" s="1431"/>
      <c r="RJU289" s="1431"/>
      <c r="RJV289" s="1431"/>
      <c r="RJW289" s="1431"/>
      <c r="RJX289" s="1431"/>
      <c r="RJY289" s="1431"/>
      <c r="RJZ289" s="1431"/>
      <c r="RKA289" s="1431"/>
      <c r="RKB289" s="1431"/>
      <c r="RKC289" s="1431"/>
      <c r="RKD289" s="1431"/>
      <c r="RKE289" s="1431"/>
      <c r="RKF289" s="1431"/>
      <c r="RKG289" s="1431"/>
      <c r="RKH289" s="1431"/>
      <c r="RKI289" s="1431"/>
      <c r="RKJ289" s="1431"/>
      <c r="RKK289" s="1431"/>
      <c r="RKL289" s="1431"/>
      <c r="RKM289" s="1431"/>
      <c r="RKN289" s="1431"/>
      <c r="RKO289" s="1431"/>
      <c r="RKP289" s="1431"/>
      <c r="RKQ289" s="1431"/>
      <c r="RKR289" s="1431"/>
      <c r="RKS289" s="1431"/>
      <c r="RKT289" s="1431"/>
      <c r="RKU289" s="1431"/>
      <c r="RKV289" s="1431"/>
      <c r="RKW289" s="1431"/>
      <c r="RKX289" s="1431"/>
      <c r="RKY289" s="1431"/>
      <c r="RKZ289" s="1431"/>
      <c r="RLA289" s="1431"/>
      <c r="RLB289" s="1431"/>
      <c r="RLC289" s="1431"/>
      <c r="RLD289" s="1431"/>
      <c r="RLE289" s="1431"/>
      <c r="RLF289" s="1431"/>
      <c r="RLG289" s="1431"/>
      <c r="RLH289" s="1431"/>
      <c r="RLI289" s="1431"/>
      <c r="RLJ289" s="1431"/>
      <c r="RLK289" s="1431"/>
      <c r="RLL289" s="1431"/>
      <c r="RLM289" s="1431"/>
      <c r="RLN289" s="1431"/>
      <c r="RLO289" s="1431"/>
      <c r="RLP289" s="1431"/>
      <c r="RLQ289" s="1431"/>
      <c r="RLR289" s="1431"/>
      <c r="RLS289" s="1431"/>
      <c r="RLT289" s="1431"/>
      <c r="RLU289" s="1431"/>
      <c r="RLV289" s="1431"/>
      <c r="RLW289" s="1431"/>
      <c r="RLX289" s="1431"/>
      <c r="RLY289" s="1431"/>
      <c r="RLZ289" s="1431"/>
      <c r="RMA289" s="1431"/>
      <c r="RMB289" s="1431"/>
      <c r="RMC289" s="1431"/>
      <c r="RMD289" s="1431"/>
      <c r="RME289" s="1431"/>
      <c r="RMF289" s="1431"/>
      <c r="RMG289" s="1431"/>
      <c r="RMH289" s="1431"/>
      <c r="RMI289" s="1431"/>
      <c r="RMJ289" s="1431"/>
      <c r="RMK289" s="1431"/>
      <c r="RML289" s="1431"/>
      <c r="RMM289" s="1431"/>
      <c r="RMN289" s="1431"/>
      <c r="RMO289" s="1431"/>
      <c r="RMP289" s="1431"/>
      <c r="RMQ289" s="1431"/>
      <c r="RMR289" s="1431"/>
      <c r="RMS289" s="1431"/>
      <c r="RMT289" s="1431"/>
      <c r="RMU289" s="1431"/>
      <c r="RMV289" s="1431"/>
      <c r="RMW289" s="1431"/>
      <c r="RMX289" s="1431"/>
      <c r="RMY289" s="1431"/>
      <c r="RMZ289" s="1431"/>
      <c r="RNA289" s="1431"/>
      <c r="RNB289" s="1431"/>
      <c r="RNC289" s="1431"/>
      <c r="RND289" s="1431"/>
      <c r="RNE289" s="1431"/>
      <c r="RNF289" s="1431"/>
      <c r="RNG289" s="1431"/>
      <c r="RNH289" s="1431"/>
      <c r="RNI289" s="1431"/>
      <c r="RNJ289" s="1431"/>
      <c r="RNK289" s="1431"/>
      <c r="RNL289" s="1431"/>
      <c r="RNM289" s="1431"/>
      <c r="RNN289" s="1431"/>
      <c r="RNO289" s="1431"/>
      <c r="RNP289" s="1431"/>
      <c r="RNQ289" s="1431"/>
      <c r="RNR289" s="1431"/>
      <c r="RNS289" s="1431"/>
      <c r="RNT289" s="1431"/>
      <c r="RNU289" s="1431"/>
      <c r="RNV289" s="1431"/>
      <c r="RNW289" s="1431"/>
      <c r="RNX289" s="1431"/>
      <c r="RNY289" s="1431"/>
      <c r="RNZ289" s="1431"/>
      <c r="ROA289" s="1431"/>
      <c r="ROB289" s="1431"/>
      <c r="ROC289" s="1431"/>
      <c r="ROD289" s="1431"/>
      <c r="ROE289" s="1431"/>
      <c r="ROF289" s="1431"/>
      <c r="ROG289" s="1431"/>
      <c r="ROH289" s="1431"/>
      <c r="ROI289" s="1431"/>
      <c r="ROJ289" s="1431"/>
      <c r="ROK289" s="1431"/>
      <c r="ROL289" s="1431"/>
      <c r="ROM289" s="1431"/>
      <c r="RON289" s="1431"/>
      <c r="ROO289" s="1431"/>
      <c r="ROP289" s="1431"/>
      <c r="ROQ289" s="1431"/>
      <c r="ROR289" s="1431"/>
      <c r="ROS289" s="1431"/>
      <c r="ROT289" s="1431"/>
      <c r="ROU289" s="1431"/>
      <c r="ROV289" s="1431"/>
      <c r="ROW289" s="1431"/>
      <c r="ROX289" s="1431"/>
      <c r="ROY289" s="1431"/>
      <c r="ROZ289" s="1431"/>
      <c r="RPA289" s="1431"/>
      <c r="RPB289" s="1431"/>
      <c r="RPC289" s="1431"/>
      <c r="RPD289" s="1431"/>
      <c r="RPE289" s="1431"/>
      <c r="RPF289" s="1431"/>
      <c r="RPG289" s="1431"/>
      <c r="RPH289" s="1431"/>
      <c r="RPI289" s="1431"/>
      <c r="RPJ289" s="1431"/>
      <c r="RPK289" s="1431"/>
      <c r="RPL289" s="1431"/>
      <c r="RPM289" s="1431"/>
      <c r="RPN289" s="1431"/>
      <c r="RPO289" s="1431"/>
      <c r="RPP289" s="1431"/>
      <c r="RPQ289" s="1431"/>
      <c r="RPR289" s="1431"/>
      <c r="RPS289" s="1431"/>
      <c r="RPT289" s="1431"/>
      <c r="RPU289" s="1431"/>
      <c r="RPV289" s="1431"/>
      <c r="RPW289" s="1431"/>
      <c r="RPX289" s="1431"/>
      <c r="RPY289" s="1431"/>
      <c r="RPZ289" s="1431"/>
      <c r="RQA289" s="1431"/>
      <c r="RQB289" s="1431"/>
      <c r="RQC289" s="1431"/>
      <c r="RQD289" s="1431"/>
      <c r="RQE289" s="1431"/>
      <c r="RQF289" s="1431"/>
      <c r="RQG289" s="1431"/>
      <c r="RQH289" s="1431"/>
      <c r="RQI289" s="1431"/>
      <c r="RQJ289" s="1431"/>
      <c r="RQK289" s="1431"/>
      <c r="RQL289" s="1431"/>
      <c r="RQM289" s="1431"/>
      <c r="RQN289" s="1431"/>
      <c r="RQO289" s="1431"/>
      <c r="RQP289" s="1431"/>
      <c r="RQQ289" s="1431"/>
      <c r="RQR289" s="1431"/>
      <c r="RQS289" s="1431"/>
      <c r="RQT289" s="1431"/>
      <c r="RQU289" s="1431"/>
      <c r="RQV289" s="1431"/>
      <c r="RQW289" s="1431"/>
      <c r="RQX289" s="1431"/>
      <c r="RQY289" s="1431"/>
      <c r="RQZ289" s="1431"/>
      <c r="RRA289" s="1431"/>
      <c r="RRB289" s="1431"/>
      <c r="RRC289" s="1431"/>
      <c r="RRD289" s="1431"/>
      <c r="RRE289" s="1431"/>
      <c r="RRF289" s="1431"/>
      <c r="RRG289" s="1431"/>
      <c r="RRH289" s="1431"/>
      <c r="RRI289" s="1431"/>
      <c r="RRJ289" s="1431"/>
      <c r="RRK289" s="1431"/>
      <c r="RRL289" s="1431"/>
      <c r="RRM289" s="1431"/>
      <c r="RRN289" s="1431"/>
      <c r="RRO289" s="1431"/>
      <c r="RRP289" s="1431"/>
      <c r="RRQ289" s="1431"/>
      <c r="RRR289" s="1431"/>
      <c r="RRS289" s="1431"/>
      <c r="RRT289" s="1431"/>
      <c r="RRU289" s="1431"/>
      <c r="RRV289" s="1431"/>
      <c r="RRW289" s="1431"/>
      <c r="RRX289" s="1431"/>
      <c r="RRY289" s="1431"/>
      <c r="RRZ289" s="1431"/>
      <c r="RSA289" s="1431"/>
      <c r="RSB289" s="1431"/>
      <c r="RSC289" s="1431"/>
      <c r="RSD289" s="1431"/>
      <c r="RSE289" s="1431"/>
      <c r="RSF289" s="1431"/>
      <c r="RSG289" s="1431"/>
      <c r="RSH289" s="1431"/>
      <c r="RSI289" s="1431"/>
      <c r="RSJ289" s="1431"/>
      <c r="RSK289" s="1431"/>
      <c r="RSL289" s="1431"/>
      <c r="RSM289" s="1431"/>
      <c r="RSN289" s="1431"/>
      <c r="RSO289" s="1431"/>
      <c r="RSP289" s="1431"/>
      <c r="RSQ289" s="1431"/>
      <c r="RSR289" s="1431"/>
      <c r="RSS289" s="1431"/>
      <c r="RST289" s="1431"/>
      <c r="RSU289" s="1431"/>
      <c r="RSV289" s="1431"/>
      <c r="RSW289" s="1431"/>
      <c r="RSX289" s="1431"/>
      <c r="RSY289" s="1431"/>
      <c r="RSZ289" s="1431"/>
      <c r="RTA289" s="1431"/>
      <c r="RTB289" s="1431"/>
      <c r="RTC289" s="1431"/>
      <c r="RTD289" s="1431"/>
      <c r="RTE289" s="1431"/>
      <c r="RTF289" s="1431"/>
      <c r="RTG289" s="1431"/>
      <c r="RTH289" s="1431"/>
      <c r="RTI289" s="1431"/>
      <c r="RTJ289" s="1431"/>
      <c r="RTK289" s="1431"/>
      <c r="RTL289" s="1431"/>
      <c r="RTM289" s="1431"/>
      <c r="RTN289" s="1431"/>
      <c r="RTO289" s="1431"/>
      <c r="RTP289" s="1431"/>
      <c r="RTQ289" s="1431"/>
      <c r="RTR289" s="1431"/>
      <c r="RTS289" s="1431"/>
      <c r="RTT289" s="1431"/>
      <c r="RTU289" s="1431"/>
      <c r="RTV289" s="1431"/>
      <c r="RTW289" s="1431"/>
      <c r="RTX289" s="1431"/>
      <c r="RTY289" s="1431"/>
      <c r="RTZ289" s="1431"/>
      <c r="RUA289" s="1431"/>
      <c r="RUB289" s="1431"/>
      <c r="RUC289" s="1431"/>
      <c r="RUD289" s="1431"/>
      <c r="RUE289" s="1431"/>
      <c r="RUF289" s="1431"/>
      <c r="RUG289" s="1431"/>
      <c r="RUH289" s="1431"/>
      <c r="RUI289" s="1431"/>
      <c r="RUJ289" s="1431"/>
      <c r="RUK289" s="1431"/>
      <c r="RUL289" s="1431"/>
      <c r="RUM289" s="1431"/>
      <c r="RUN289" s="1431"/>
      <c r="RUO289" s="1431"/>
      <c r="RUP289" s="1431"/>
      <c r="RUQ289" s="1431"/>
      <c r="RUR289" s="1431"/>
      <c r="RUS289" s="1431"/>
      <c r="RUT289" s="1431"/>
      <c r="RUU289" s="1431"/>
      <c r="RUV289" s="1431"/>
      <c r="RUW289" s="1431"/>
      <c r="RUX289" s="1431"/>
      <c r="RUY289" s="1431"/>
      <c r="RUZ289" s="1431"/>
      <c r="RVA289" s="1431"/>
      <c r="RVB289" s="1431"/>
      <c r="RVC289" s="1431"/>
      <c r="RVD289" s="1431"/>
      <c r="RVE289" s="1431"/>
      <c r="RVF289" s="1431"/>
      <c r="RVG289" s="1431"/>
      <c r="RVH289" s="1431"/>
      <c r="RVI289" s="1431"/>
      <c r="RVJ289" s="1431"/>
      <c r="RVK289" s="1431"/>
      <c r="RVL289" s="1431"/>
      <c r="RVM289" s="1431"/>
      <c r="RVN289" s="1431"/>
      <c r="RVO289" s="1431"/>
      <c r="RVP289" s="1431"/>
      <c r="RVQ289" s="1431"/>
      <c r="RVR289" s="1431"/>
      <c r="RVS289" s="1431"/>
      <c r="RVT289" s="1431"/>
      <c r="RVU289" s="1431"/>
      <c r="RVV289" s="1431"/>
      <c r="RVW289" s="1431"/>
      <c r="RVX289" s="1431"/>
      <c r="RVY289" s="1431"/>
      <c r="RVZ289" s="1431"/>
      <c r="RWA289" s="1431"/>
      <c r="RWB289" s="1431"/>
      <c r="RWC289" s="1431"/>
      <c r="RWD289" s="1431"/>
      <c r="RWE289" s="1431"/>
      <c r="RWF289" s="1431"/>
      <c r="RWG289" s="1431"/>
      <c r="RWH289" s="1431"/>
      <c r="RWI289" s="1431"/>
      <c r="RWJ289" s="1431"/>
      <c r="RWK289" s="1431"/>
      <c r="RWL289" s="1431"/>
      <c r="RWM289" s="1431"/>
      <c r="RWN289" s="1431"/>
      <c r="RWO289" s="1431"/>
      <c r="RWP289" s="1431"/>
      <c r="RWQ289" s="1431"/>
      <c r="RWR289" s="1431"/>
      <c r="RWS289" s="1431"/>
      <c r="RWT289" s="1431"/>
      <c r="RWU289" s="1431"/>
      <c r="RWV289" s="1431"/>
      <c r="RWW289" s="1431"/>
      <c r="RWX289" s="1431"/>
      <c r="RWY289" s="1431"/>
      <c r="RWZ289" s="1431"/>
      <c r="RXA289" s="1431"/>
      <c r="RXB289" s="1431"/>
      <c r="RXC289" s="1431"/>
      <c r="RXD289" s="1431"/>
      <c r="RXE289" s="1431"/>
      <c r="RXF289" s="1431"/>
      <c r="RXG289" s="1431"/>
      <c r="RXH289" s="1431"/>
      <c r="RXI289" s="1431"/>
      <c r="RXJ289" s="1431"/>
      <c r="RXK289" s="1431"/>
      <c r="RXL289" s="1431"/>
      <c r="RXM289" s="1431"/>
      <c r="RXN289" s="1431"/>
      <c r="RXO289" s="1431"/>
      <c r="RXP289" s="1431"/>
      <c r="RXQ289" s="1431"/>
      <c r="RXR289" s="1431"/>
      <c r="RXS289" s="1431"/>
      <c r="RXT289" s="1431"/>
      <c r="RXU289" s="1431"/>
      <c r="RXV289" s="1431"/>
      <c r="RXW289" s="1431"/>
      <c r="RXX289" s="1431"/>
      <c r="RXY289" s="1431"/>
      <c r="RXZ289" s="1431"/>
      <c r="RYA289" s="1431"/>
      <c r="RYB289" s="1431"/>
      <c r="RYC289" s="1431"/>
      <c r="RYD289" s="1431"/>
      <c r="RYE289" s="1431"/>
      <c r="RYF289" s="1431"/>
      <c r="RYG289" s="1431"/>
      <c r="RYH289" s="1431"/>
      <c r="RYI289" s="1431"/>
      <c r="RYJ289" s="1431"/>
      <c r="RYK289" s="1431"/>
      <c r="RYL289" s="1431"/>
      <c r="RYM289" s="1431"/>
      <c r="RYN289" s="1431"/>
      <c r="RYO289" s="1431"/>
      <c r="RYP289" s="1431"/>
      <c r="RYQ289" s="1431"/>
      <c r="RYR289" s="1431"/>
      <c r="RYS289" s="1431"/>
      <c r="RYT289" s="1431"/>
      <c r="RYU289" s="1431"/>
      <c r="RYV289" s="1431"/>
      <c r="RYW289" s="1431"/>
      <c r="RYX289" s="1431"/>
      <c r="RYY289" s="1431"/>
      <c r="RYZ289" s="1431"/>
      <c r="RZA289" s="1431"/>
      <c r="RZB289" s="1431"/>
      <c r="RZC289" s="1431"/>
      <c r="RZD289" s="1431"/>
      <c r="RZE289" s="1431"/>
      <c r="RZF289" s="1431"/>
      <c r="RZG289" s="1431"/>
      <c r="RZH289" s="1431"/>
      <c r="RZI289" s="1431"/>
      <c r="RZJ289" s="1431"/>
      <c r="RZK289" s="1431"/>
      <c r="RZL289" s="1431"/>
      <c r="RZM289" s="1431"/>
      <c r="RZN289" s="1431"/>
      <c r="RZO289" s="1431"/>
      <c r="RZP289" s="1431"/>
      <c r="RZQ289" s="1431"/>
      <c r="RZR289" s="1431"/>
      <c r="RZS289" s="1431"/>
      <c r="RZT289" s="1431"/>
      <c r="RZU289" s="1431"/>
      <c r="RZV289" s="1431"/>
      <c r="RZW289" s="1431"/>
      <c r="RZX289" s="1431"/>
      <c r="RZY289" s="1431"/>
      <c r="RZZ289" s="1431"/>
      <c r="SAA289" s="1431"/>
      <c r="SAB289" s="1431"/>
      <c r="SAC289" s="1431"/>
      <c r="SAD289" s="1431"/>
      <c r="SAE289" s="1431"/>
      <c r="SAF289" s="1431"/>
      <c r="SAG289" s="1431"/>
      <c r="SAH289" s="1431"/>
      <c r="SAI289" s="1431"/>
      <c r="SAJ289" s="1431"/>
      <c r="SAK289" s="1431"/>
      <c r="SAL289" s="1431"/>
      <c r="SAM289" s="1431"/>
      <c r="SAN289" s="1431"/>
      <c r="SAO289" s="1431"/>
      <c r="SAP289" s="1431"/>
      <c r="SAQ289" s="1431"/>
      <c r="SAR289" s="1431"/>
      <c r="SAS289" s="1431"/>
      <c r="SAT289" s="1431"/>
      <c r="SAU289" s="1431"/>
      <c r="SAV289" s="1431"/>
      <c r="SAW289" s="1431"/>
      <c r="SAX289" s="1431"/>
      <c r="SAY289" s="1431"/>
      <c r="SAZ289" s="1431"/>
      <c r="SBA289" s="1431"/>
      <c r="SBB289" s="1431"/>
      <c r="SBC289" s="1431"/>
      <c r="SBD289" s="1431"/>
      <c r="SBE289" s="1431"/>
      <c r="SBF289" s="1431"/>
      <c r="SBG289" s="1431"/>
      <c r="SBH289" s="1431"/>
      <c r="SBI289" s="1431"/>
      <c r="SBJ289" s="1431"/>
      <c r="SBK289" s="1431"/>
      <c r="SBL289" s="1431"/>
      <c r="SBM289" s="1431"/>
      <c r="SBN289" s="1431"/>
      <c r="SBO289" s="1431"/>
      <c r="SBP289" s="1431"/>
      <c r="SBQ289" s="1431"/>
      <c r="SBR289" s="1431"/>
      <c r="SBS289" s="1431"/>
      <c r="SBT289" s="1431"/>
      <c r="SBU289" s="1431"/>
      <c r="SBV289" s="1431"/>
      <c r="SBW289" s="1431"/>
      <c r="SBX289" s="1431"/>
      <c r="SBY289" s="1431"/>
      <c r="SBZ289" s="1431"/>
      <c r="SCA289" s="1431"/>
      <c r="SCB289" s="1431"/>
      <c r="SCC289" s="1431"/>
      <c r="SCD289" s="1431"/>
      <c r="SCE289" s="1431"/>
      <c r="SCF289" s="1431"/>
      <c r="SCG289" s="1431"/>
      <c r="SCH289" s="1431"/>
      <c r="SCI289" s="1431"/>
      <c r="SCJ289" s="1431"/>
      <c r="SCK289" s="1431"/>
      <c r="SCL289" s="1431"/>
      <c r="SCM289" s="1431"/>
      <c r="SCN289" s="1431"/>
      <c r="SCO289" s="1431"/>
      <c r="SCP289" s="1431"/>
      <c r="SCQ289" s="1431"/>
      <c r="SCR289" s="1431"/>
      <c r="SCS289" s="1431"/>
      <c r="SCT289" s="1431"/>
      <c r="SCU289" s="1431"/>
      <c r="SCV289" s="1431"/>
      <c r="SCW289" s="1431"/>
      <c r="SCX289" s="1431"/>
      <c r="SCY289" s="1431"/>
      <c r="SCZ289" s="1431"/>
      <c r="SDA289" s="1431"/>
      <c r="SDB289" s="1431"/>
      <c r="SDC289" s="1431"/>
      <c r="SDD289" s="1431"/>
      <c r="SDE289" s="1431"/>
      <c r="SDF289" s="1431"/>
      <c r="SDG289" s="1431"/>
      <c r="SDH289" s="1431"/>
      <c r="SDI289" s="1431"/>
      <c r="SDJ289" s="1431"/>
      <c r="SDK289" s="1431"/>
      <c r="SDL289" s="1431"/>
      <c r="SDM289" s="1431"/>
      <c r="SDN289" s="1431"/>
      <c r="SDO289" s="1431"/>
      <c r="SDP289" s="1431"/>
      <c r="SDQ289" s="1431"/>
      <c r="SDR289" s="1431"/>
      <c r="SDS289" s="1431"/>
      <c r="SDT289" s="1431"/>
      <c r="SDU289" s="1431"/>
      <c r="SDV289" s="1431"/>
      <c r="SDW289" s="1431"/>
      <c r="SDX289" s="1431"/>
      <c r="SDY289" s="1431"/>
      <c r="SDZ289" s="1431"/>
      <c r="SEA289" s="1431"/>
      <c r="SEB289" s="1431"/>
      <c r="SEC289" s="1431"/>
      <c r="SED289" s="1431"/>
      <c r="SEE289" s="1431"/>
      <c r="SEF289" s="1431"/>
      <c r="SEG289" s="1431"/>
      <c r="SEH289" s="1431"/>
      <c r="SEI289" s="1431"/>
      <c r="SEJ289" s="1431"/>
      <c r="SEK289" s="1431"/>
      <c r="SEL289" s="1431"/>
      <c r="SEM289" s="1431"/>
      <c r="SEN289" s="1431"/>
      <c r="SEO289" s="1431"/>
      <c r="SEP289" s="1431"/>
      <c r="SEQ289" s="1431"/>
      <c r="SER289" s="1431"/>
      <c r="SES289" s="1431"/>
      <c r="SET289" s="1431"/>
      <c r="SEU289" s="1431"/>
      <c r="SEV289" s="1431"/>
      <c r="SEW289" s="1431"/>
      <c r="SEX289" s="1431"/>
      <c r="SEY289" s="1431"/>
      <c r="SEZ289" s="1431"/>
      <c r="SFA289" s="1431"/>
      <c r="SFB289" s="1431"/>
      <c r="SFC289" s="1431"/>
      <c r="SFD289" s="1431"/>
      <c r="SFE289" s="1431"/>
      <c r="SFF289" s="1431"/>
      <c r="SFG289" s="1431"/>
      <c r="SFH289" s="1431"/>
      <c r="SFI289" s="1431"/>
      <c r="SFJ289" s="1431"/>
      <c r="SFK289" s="1431"/>
      <c r="SFL289" s="1431"/>
      <c r="SFM289" s="1431"/>
      <c r="SFN289" s="1431"/>
      <c r="SFO289" s="1431"/>
      <c r="SFP289" s="1431"/>
      <c r="SFQ289" s="1431"/>
      <c r="SFR289" s="1431"/>
      <c r="SFS289" s="1431"/>
      <c r="SFT289" s="1431"/>
      <c r="SFU289" s="1431"/>
      <c r="SFV289" s="1431"/>
      <c r="SFW289" s="1431"/>
      <c r="SFX289" s="1431"/>
      <c r="SFY289" s="1431"/>
      <c r="SFZ289" s="1431"/>
      <c r="SGA289" s="1431"/>
      <c r="SGB289" s="1431"/>
      <c r="SGC289" s="1431"/>
      <c r="SGD289" s="1431"/>
      <c r="SGE289" s="1431"/>
      <c r="SGF289" s="1431"/>
      <c r="SGG289" s="1431"/>
      <c r="SGH289" s="1431"/>
      <c r="SGI289" s="1431"/>
      <c r="SGJ289" s="1431"/>
      <c r="SGK289" s="1431"/>
      <c r="SGL289" s="1431"/>
      <c r="SGM289" s="1431"/>
      <c r="SGN289" s="1431"/>
      <c r="SGO289" s="1431"/>
      <c r="SGP289" s="1431"/>
      <c r="SGQ289" s="1431"/>
      <c r="SGR289" s="1431"/>
      <c r="SGS289" s="1431"/>
      <c r="SGT289" s="1431"/>
      <c r="SGU289" s="1431"/>
      <c r="SGV289" s="1431"/>
      <c r="SGW289" s="1431"/>
      <c r="SGX289" s="1431"/>
      <c r="SGY289" s="1431"/>
      <c r="SGZ289" s="1431"/>
      <c r="SHA289" s="1431"/>
      <c r="SHB289" s="1431"/>
      <c r="SHC289" s="1431"/>
      <c r="SHD289" s="1431"/>
      <c r="SHE289" s="1431"/>
      <c r="SHF289" s="1431"/>
      <c r="SHG289" s="1431"/>
      <c r="SHH289" s="1431"/>
      <c r="SHI289" s="1431"/>
      <c r="SHJ289" s="1431"/>
      <c r="SHK289" s="1431"/>
      <c r="SHL289" s="1431"/>
      <c r="SHM289" s="1431"/>
      <c r="SHN289" s="1431"/>
      <c r="SHO289" s="1431"/>
      <c r="SHP289" s="1431"/>
      <c r="SHQ289" s="1431"/>
      <c r="SHR289" s="1431"/>
      <c r="SHS289" s="1431"/>
      <c r="SHT289" s="1431"/>
      <c r="SHU289" s="1431"/>
      <c r="SHV289" s="1431"/>
      <c r="SHW289" s="1431"/>
      <c r="SHX289" s="1431"/>
      <c r="SHY289" s="1431"/>
      <c r="SHZ289" s="1431"/>
      <c r="SIA289" s="1431"/>
      <c r="SIB289" s="1431"/>
      <c r="SIC289" s="1431"/>
      <c r="SID289" s="1431"/>
      <c r="SIE289" s="1431"/>
      <c r="SIF289" s="1431"/>
      <c r="SIG289" s="1431"/>
      <c r="SIH289" s="1431"/>
      <c r="SII289" s="1431"/>
      <c r="SIJ289" s="1431"/>
      <c r="SIK289" s="1431"/>
      <c r="SIL289" s="1431"/>
      <c r="SIM289" s="1431"/>
      <c r="SIN289" s="1431"/>
      <c r="SIO289" s="1431"/>
      <c r="SIP289" s="1431"/>
      <c r="SIQ289" s="1431"/>
      <c r="SIR289" s="1431"/>
      <c r="SIS289" s="1431"/>
      <c r="SIT289" s="1431"/>
      <c r="SIU289" s="1431"/>
      <c r="SIV289" s="1431"/>
      <c r="SIW289" s="1431"/>
      <c r="SIX289" s="1431"/>
      <c r="SIY289" s="1431"/>
      <c r="SIZ289" s="1431"/>
      <c r="SJA289" s="1431"/>
      <c r="SJB289" s="1431"/>
      <c r="SJC289" s="1431"/>
      <c r="SJD289" s="1431"/>
      <c r="SJE289" s="1431"/>
      <c r="SJF289" s="1431"/>
      <c r="SJG289" s="1431"/>
      <c r="SJH289" s="1431"/>
      <c r="SJI289" s="1431"/>
      <c r="SJJ289" s="1431"/>
      <c r="SJK289" s="1431"/>
      <c r="SJL289" s="1431"/>
      <c r="SJM289" s="1431"/>
      <c r="SJN289" s="1431"/>
      <c r="SJO289" s="1431"/>
      <c r="SJP289" s="1431"/>
      <c r="SJQ289" s="1431"/>
      <c r="SJR289" s="1431"/>
      <c r="SJS289" s="1431"/>
      <c r="SJT289" s="1431"/>
      <c r="SJU289" s="1431"/>
      <c r="SJV289" s="1431"/>
      <c r="SJW289" s="1431"/>
      <c r="SJX289" s="1431"/>
      <c r="SJY289" s="1431"/>
      <c r="SJZ289" s="1431"/>
      <c r="SKA289" s="1431"/>
      <c r="SKB289" s="1431"/>
      <c r="SKC289" s="1431"/>
      <c r="SKD289" s="1431"/>
      <c r="SKE289" s="1431"/>
      <c r="SKF289" s="1431"/>
      <c r="SKG289" s="1431"/>
      <c r="SKH289" s="1431"/>
      <c r="SKI289" s="1431"/>
      <c r="SKJ289" s="1431"/>
      <c r="SKK289" s="1431"/>
      <c r="SKL289" s="1431"/>
      <c r="SKM289" s="1431"/>
      <c r="SKN289" s="1431"/>
      <c r="SKO289" s="1431"/>
      <c r="SKP289" s="1431"/>
      <c r="SKQ289" s="1431"/>
      <c r="SKR289" s="1431"/>
      <c r="SKS289" s="1431"/>
      <c r="SKT289" s="1431"/>
      <c r="SKU289" s="1431"/>
      <c r="SKV289" s="1431"/>
      <c r="SKW289" s="1431"/>
      <c r="SKX289" s="1431"/>
      <c r="SKY289" s="1431"/>
      <c r="SKZ289" s="1431"/>
      <c r="SLA289" s="1431"/>
      <c r="SLB289" s="1431"/>
      <c r="SLC289" s="1431"/>
      <c r="SLD289" s="1431"/>
      <c r="SLE289" s="1431"/>
      <c r="SLF289" s="1431"/>
      <c r="SLG289" s="1431"/>
      <c r="SLH289" s="1431"/>
      <c r="SLI289" s="1431"/>
      <c r="SLJ289" s="1431"/>
      <c r="SLK289" s="1431"/>
      <c r="SLL289" s="1431"/>
      <c r="SLM289" s="1431"/>
      <c r="SLN289" s="1431"/>
      <c r="SLO289" s="1431"/>
      <c r="SLP289" s="1431"/>
      <c r="SLQ289" s="1431"/>
      <c r="SLR289" s="1431"/>
      <c r="SLS289" s="1431"/>
      <c r="SLT289" s="1431"/>
      <c r="SLU289" s="1431"/>
      <c r="SLV289" s="1431"/>
      <c r="SLW289" s="1431"/>
      <c r="SLX289" s="1431"/>
      <c r="SLY289" s="1431"/>
      <c r="SLZ289" s="1431"/>
      <c r="SMA289" s="1431"/>
      <c r="SMB289" s="1431"/>
      <c r="SMC289" s="1431"/>
      <c r="SMD289" s="1431"/>
      <c r="SME289" s="1431"/>
      <c r="SMF289" s="1431"/>
      <c r="SMG289" s="1431"/>
      <c r="SMH289" s="1431"/>
      <c r="SMI289" s="1431"/>
      <c r="SMJ289" s="1431"/>
      <c r="SMK289" s="1431"/>
      <c r="SML289" s="1431"/>
      <c r="SMM289" s="1431"/>
      <c r="SMN289" s="1431"/>
      <c r="SMO289" s="1431"/>
      <c r="SMP289" s="1431"/>
      <c r="SMQ289" s="1431"/>
      <c r="SMR289" s="1431"/>
      <c r="SMS289" s="1431"/>
      <c r="SMT289" s="1431"/>
      <c r="SMU289" s="1431"/>
      <c r="SMV289" s="1431"/>
      <c r="SMW289" s="1431"/>
      <c r="SMX289" s="1431"/>
      <c r="SMY289" s="1431"/>
      <c r="SMZ289" s="1431"/>
      <c r="SNA289" s="1431"/>
      <c r="SNB289" s="1431"/>
      <c r="SNC289" s="1431"/>
      <c r="SND289" s="1431"/>
      <c r="SNE289" s="1431"/>
      <c r="SNF289" s="1431"/>
      <c r="SNG289" s="1431"/>
      <c r="SNH289" s="1431"/>
      <c r="SNI289" s="1431"/>
      <c r="SNJ289" s="1431"/>
      <c r="SNK289" s="1431"/>
      <c r="SNL289" s="1431"/>
      <c r="SNM289" s="1431"/>
      <c r="SNN289" s="1431"/>
      <c r="SNO289" s="1431"/>
      <c r="SNP289" s="1431"/>
      <c r="SNQ289" s="1431"/>
      <c r="SNR289" s="1431"/>
      <c r="SNS289" s="1431"/>
      <c r="SNT289" s="1431"/>
      <c r="SNU289" s="1431"/>
      <c r="SNV289" s="1431"/>
      <c r="SNW289" s="1431"/>
      <c r="SNX289" s="1431"/>
      <c r="SNY289" s="1431"/>
      <c r="SNZ289" s="1431"/>
      <c r="SOA289" s="1431"/>
      <c r="SOB289" s="1431"/>
      <c r="SOC289" s="1431"/>
      <c r="SOD289" s="1431"/>
      <c r="SOE289" s="1431"/>
      <c r="SOF289" s="1431"/>
      <c r="SOG289" s="1431"/>
      <c r="SOH289" s="1431"/>
      <c r="SOI289" s="1431"/>
      <c r="SOJ289" s="1431"/>
      <c r="SOK289" s="1431"/>
      <c r="SOL289" s="1431"/>
      <c r="SOM289" s="1431"/>
      <c r="SON289" s="1431"/>
      <c r="SOO289" s="1431"/>
      <c r="SOP289" s="1431"/>
      <c r="SOQ289" s="1431"/>
      <c r="SOR289" s="1431"/>
      <c r="SOS289" s="1431"/>
      <c r="SOT289" s="1431"/>
      <c r="SOU289" s="1431"/>
      <c r="SOV289" s="1431"/>
      <c r="SOW289" s="1431"/>
      <c r="SOX289" s="1431"/>
      <c r="SOY289" s="1431"/>
      <c r="SOZ289" s="1431"/>
      <c r="SPA289" s="1431"/>
      <c r="SPB289" s="1431"/>
      <c r="SPC289" s="1431"/>
      <c r="SPD289" s="1431"/>
      <c r="SPE289" s="1431"/>
      <c r="SPF289" s="1431"/>
      <c r="SPG289" s="1431"/>
      <c r="SPH289" s="1431"/>
      <c r="SPI289" s="1431"/>
      <c r="SPJ289" s="1431"/>
      <c r="SPK289" s="1431"/>
      <c r="SPL289" s="1431"/>
      <c r="SPM289" s="1431"/>
      <c r="SPN289" s="1431"/>
      <c r="SPO289" s="1431"/>
      <c r="SPP289" s="1431"/>
      <c r="SPQ289" s="1431"/>
      <c r="SPR289" s="1431"/>
      <c r="SPS289" s="1431"/>
      <c r="SPT289" s="1431"/>
      <c r="SPU289" s="1431"/>
      <c r="SPV289" s="1431"/>
      <c r="SPW289" s="1431"/>
      <c r="SPX289" s="1431"/>
      <c r="SPY289" s="1431"/>
      <c r="SPZ289" s="1431"/>
      <c r="SQA289" s="1431"/>
      <c r="SQB289" s="1431"/>
      <c r="SQC289" s="1431"/>
      <c r="SQD289" s="1431"/>
      <c r="SQE289" s="1431"/>
      <c r="SQF289" s="1431"/>
      <c r="SQG289" s="1431"/>
      <c r="SQH289" s="1431"/>
      <c r="SQI289" s="1431"/>
      <c r="SQJ289" s="1431"/>
      <c r="SQK289" s="1431"/>
      <c r="SQL289" s="1431"/>
      <c r="SQM289" s="1431"/>
      <c r="SQN289" s="1431"/>
      <c r="SQO289" s="1431"/>
      <c r="SQP289" s="1431"/>
      <c r="SQQ289" s="1431"/>
      <c r="SQR289" s="1431"/>
      <c r="SQS289" s="1431"/>
      <c r="SQT289" s="1431"/>
      <c r="SQU289" s="1431"/>
      <c r="SQV289" s="1431"/>
      <c r="SQW289" s="1431"/>
      <c r="SQX289" s="1431"/>
      <c r="SQY289" s="1431"/>
      <c r="SQZ289" s="1431"/>
      <c r="SRA289" s="1431"/>
      <c r="SRB289" s="1431"/>
      <c r="SRC289" s="1431"/>
      <c r="SRD289" s="1431"/>
      <c r="SRE289" s="1431"/>
      <c r="SRF289" s="1431"/>
      <c r="SRG289" s="1431"/>
      <c r="SRH289" s="1431"/>
      <c r="SRI289" s="1431"/>
      <c r="SRJ289" s="1431"/>
      <c r="SRK289" s="1431"/>
      <c r="SRL289" s="1431"/>
      <c r="SRM289" s="1431"/>
      <c r="SRN289" s="1431"/>
      <c r="SRO289" s="1431"/>
      <c r="SRP289" s="1431"/>
      <c r="SRQ289" s="1431"/>
      <c r="SRR289" s="1431"/>
      <c r="SRS289" s="1431"/>
      <c r="SRT289" s="1431"/>
      <c r="SRU289" s="1431"/>
      <c r="SRV289" s="1431"/>
      <c r="SRW289" s="1431"/>
      <c r="SRX289" s="1431"/>
      <c r="SRY289" s="1431"/>
      <c r="SRZ289" s="1431"/>
      <c r="SSA289" s="1431"/>
      <c r="SSB289" s="1431"/>
      <c r="SSC289" s="1431"/>
      <c r="SSD289" s="1431"/>
      <c r="SSE289" s="1431"/>
      <c r="SSF289" s="1431"/>
      <c r="SSG289" s="1431"/>
      <c r="SSH289" s="1431"/>
      <c r="SSI289" s="1431"/>
      <c r="SSJ289" s="1431"/>
      <c r="SSK289" s="1431"/>
      <c r="SSL289" s="1431"/>
      <c r="SSM289" s="1431"/>
      <c r="SSN289" s="1431"/>
      <c r="SSO289" s="1431"/>
      <c r="SSP289" s="1431"/>
      <c r="SSQ289" s="1431"/>
      <c r="SSR289" s="1431"/>
      <c r="SSS289" s="1431"/>
      <c r="SST289" s="1431"/>
      <c r="SSU289" s="1431"/>
      <c r="SSV289" s="1431"/>
      <c r="SSW289" s="1431"/>
      <c r="SSX289" s="1431"/>
      <c r="SSY289" s="1431"/>
      <c r="SSZ289" s="1431"/>
      <c r="STA289" s="1431"/>
      <c r="STB289" s="1431"/>
      <c r="STC289" s="1431"/>
      <c r="STD289" s="1431"/>
      <c r="STE289" s="1431"/>
      <c r="STF289" s="1431"/>
      <c r="STG289" s="1431"/>
      <c r="STH289" s="1431"/>
      <c r="STI289" s="1431"/>
      <c r="STJ289" s="1431"/>
      <c r="STK289" s="1431"/>
      <c r="STL289" s="1431"/>
      <c r="STM289" s="1431"/>
      <c r="STN289" s="1431"/>
      <c r="STO289" s="1431"/>
      <c r="STP289" s="1431"/>
      <c r="STQ289" s="1431"/>
      <c r="STR289" s="1431"/>
      <c r="STS289" s="1431"/>
      <c r="STT289" s="1431"/>
      <c r="STU289" s="1431"/>
      <c r="STV289" s="1431"/>
      <c r="STW289" s="1431"/>
      <c r="STX289" s="1431"/>
      <c r="STY289" s="1431"/>
      <c r="STZ289" s="1431"/>
      <c r="SUA289" s="1431"/>
      <c r="SUB289" s="1431"/>
      <c r="SUC289" s="1431"/>
      <c r="SUD289" s="1431"/>
      <c r="SUE289" s="1431"/>
      <c r="SUF289" s="1431"/>
      <c r="SUG289" s="1431"/>
      <c r="SUH289" s="1431"/>
      <c r="SUI289" s="1431"/>
      <c r="SUJ289" s="1431"/>
      <c r="SUK289" s="1431"/>
      <c r="SUL289" s="1431"/>
      <c r="SUM289" s="1431"/>
      <c r="SUN289" s="1431"/>
      <c r="SUO289" s="1431"/>
      <c r="SUP289" s="1431"/>
      <c r="SUQ289" s="1431"/>
      <c r="SUR289" s="1431"/>
      <c r="SUS289" s="1431"/>
      <c r="SUT289" s="1431"/>
      <c r="SUU289" s="1431"/>
      <c r="SUV289" s="1431"/>
      <c r="SUW289" s="1431"/>
      <c r="SUX289" s="1431"/>
      <c r="SUY289" s="1431"/>
      <c r="SUZ289" s="1431"/>
      <c r="SVA289" s="1431"/>
      <c r="SVB289" s="1431"/>
      <c r="SVC289" s="1431"/>
      <c r="SVD289" s="1431"/>
      <c r="SVE289" s="1431"/>
      <c r="SVF289" s="1431"/>
      <c r="SVG289" s="1431"/>
      <c r="SVH289" s="1431"/>
      <c r="SVI289" s="1431"/>
      <c r="SVJ289" s="1431"/>
      <c r="SVK289" s="1431"/>
      <c r="SVL289" s="1431"/>
      <c r="SVM289" s="1431"/>
      <c r="SVN289" s="1431"/>
      <c r="SVO289" s="1431"/>
      <c r="SVP289" s="1431"/>
      <c r="SVQ289" s="1431"/>
      <c r="SVR289" s="1431"/>
      <c r="SVS289" s="1431"/>
      <c r="SVT289" s="1431"/>
      <c r="SVU289" s="1431"/>
      <c r="SVV289" s="1431"/>
      <c r="SVW289" s="1431"/>
      <c r="SVX289" s="1431"/>
      <c r="SVY289" s="1431"/>
      <c r="SVZ289" s="1431"/>
      <c r="SWA289" s="1431"/>
      <c r="SWB289" s="1431"/>
      <c r="SWC289" s="1431"/>
      <c r="SWD289" s="1431"/>
      <c r="SWE289" s="1431"/>
      <c r="SWF289" s="1431"/>
      <c r="SWG289" s="1431"/>
      <c r="SWH289" s="1431"/>
      <c r="SWI289" s="1431"/>
      <c r="SWJ289" s="1431"/>
      <c r="SWK289" s="1431"/>
      <c r="SWL289" s="1431"/>
      <c r="SWM289" s="1431"/>
      <c r="SWN289" s="1431"/>
      <c r="SWO289" s="1431"/>
      <c r="SWP289" s="1431"/>
      <c r="SWQ289" s="1431"/>
      <c r="SWR289" s="1431"/>
      <c r="SWS289" s="1431"/>
      <c r="SWT289" s="1431"/>
      <c r="SWU289" s="1431"/>
      <c r="SWV289" s="1431"/>
      <c r="SWW289" s="1431"/>
      <c r="SWX289" s="1431"/>
      <c r="SWY289" s="1431"/>
      <c r="SWZ289" s="1431"/>
      <c r="SXA289" s="1431"/>
      <c r="SXB289" s="1431"/>
      <c r="SXC289" s="1431"/>
      <c r="SXD289" s="1431"/>
      <c r="SXE289" s="1431"/>
      <c r="SXF289" s="1431"/>
      <c r="SXG289" s="1431"/>
      <c r="SXH289" s="1431"/>
      <c r="SXI289" s="1431"/>
      <c r="SXJ289" s="1431"/>
      <c r="SXK289" s="1431"/>
      <c r="SXL289" s="1431"/>
      <c r="SXM289" s="1431"/>
      <c r="SXN289" s="1431"/>
      <c r="SXO289" s="1431"/>
      <c r="SXP289" s="1431"/>
      <c r="SXQ289" s="1431"/>
      <c r="SXR289" s="1431"/>
      <c r="SXS289" s="1431"/>
      <c r="SXT289" s="1431"/>
      <c r="SXU289" s="1431"/>
      <c r="SXV289" s="1431"/>
      <c r="SXW289" s="1431"/>
      <c r="SXX289" s="1431"/>
      <c r="SXY289" s="1431"/>
      <c r="SXZ289" s="1431"/>
      <c r="SYA289" s="1431"/>
      <c r="SYB289" s="1431"/>
      <c r="SYC289" s="1431"/>
      <c r="SYD289" s="1431"/>
      <c r="SYE289" s="1431"/>
      <c r="SYF289" s="1431"/>
      <c r="SYG289" s="1431"/>
      <c r="SYH289" s="1431"/>
      <c r="SYI289" s="1431"/>
      <c r="SYJ289" s="1431"/>
      <c r="SYK289" s="1431"/>
      <c r="SYL289" s="1431"/>
      <c r="SYM289" s="1431"/>
      <c r="SYN289" s="1431"/>
      <c r="SYO289" s="1431"/>
      <c r="SYP289" s="1431"/>
      <c r="SYQ289" s="1431"/>
      <c r="SYR289" s="1431"/>
      <c r="SYS289" s="1431"/>
      <c r="SYT289" s="1431"/>
      <c r="SYU289" s="1431"/>
      <c r="SYV289" s="1431"/>
      <c r="SYW289" s="1431"/>
      <c r="SYX289" s="1431"/>
      <c r="SYY289" s="1431"/>
      <c r="SYZ289" s="1431"/>
      <c r="SZA289" s="1431"/>
      <c r="SZB289" s="1431"/>
      <c r="SZC289" s="1431"/>
      <c r="SZD289" s="1431"/>
      <c r="SZE289" s="1431"/>
      <c r="SZF289" s="1431"/>
      <c r="SZG289" s="1431"/>
      <c r="SZH289" s="1431"/>
      <c r="SZI289" s="1431"/>
      <c r="SZJ289" s="1431"/>
      <c r="SZK289" s="1431"/>
      <c r="SZL289" s="1431"/>
      <c r="SZM289" s="1431"/>
      <c r="SZN289" s="1431"/>
      <c r="SZO289" s="1431"/>
      <c r="SZP289" s="1431"/>
      <c r="SZQ289" s="1431"/>
      <c r="SZR289" s="1431"/>
      <c r="SZS289" s="1431"/>
      <c r="SZT289" s="1431"/>
      <c r="SZU289" s="1431"/>
      <c r="SZV289" s="1431"/>
      <c r="SZW289" s="1431"/>
      <c r="SZX289" s="1431"/>
      <c r="SZY289" s="1431"/>
      <c r="SZZ289" s="1431"/>
      <c r="TAA289" s="1431"/>
      <c r="TAB289" s="1431"/>
      <c r="TAC289" s="1431"/>
      <c r="TAD289" s="1431"/>
      <c r="TAE289" s="1431"/>
      <c r="TAF289" s="1431"/>
      <c r="TAG289" s="1431"/>
      <c r="TAH289" s="1431"/>
      <c r="TAI289" s="1431"/>
      <c r="TAJ289" s="1431"/>
      <c r="TAK289" s="1431"/>
      <c r="TAL289" s="1431"/>
      <c r="TAM289" s="1431"/>
      <c r="TAN289" s="1431"/>
      <c r="TAO289" s="1431"/>
      <c r="TAP289" s="1431"/>
      <c r="TAQ289" s="1431"/>
      <c r="TAR289" s="1431"/>
      <c r="TAS289" s="1431"/>
      <c r="TAT289" s="1431"/>
      <c r="TAU289" s="1431"/>
      <c r="TAV289" s="1431"/>
      <c r="TAW289" s="1431"/>
      <c r="TAX289" s="1431"/>
      <c r="TAY289" s="1431"/>
      <c r="TAZ289" s="1431"/>
      <c r="TBA289" s="1431"/>
      <c r="TBB289" s="1431"/>
      <c r="TBC289" s="1431"/>
      <c r="TBD289" s="1431"/>
      <c r="TBE289" s="1431"/>
      <c r="TBF289" s="1431"/>
      <c r="TBG289" s="1431"/>
      <c r="TBH289" s="1431"/>
      <c r="TBI289" s="1431"/>
      <c r="TBJ289" s="1431"/>
      <c r="TBK289" s="1431"/>
      <c r="TBL289" s="1431"/>
      <c r="TBM289" s="1431"/>
      <c r="TBN289" s="1431"/>
      <c r="TBO289" s="1431"/>
      <c r="TBP289" s="1431"/>
      <c r="TBQ289" s="1431"/>
      <c r="TBR289" s="1431"/>
      <c r="TBS289" s="1431"/>
      <c r="TBT289" s="1431"/>
      <c r="TBU289" s="1431"/>
      <c r="TBV289" s="1431"/>
      <c r="TBW289" s="1431"/>
      <c r="TBX289" s="1431"/>
      <c r="TBY289" s="1431"/>
      <c r="TBZ289" s="1431"/>
      <c r="TCA289" s="1431"/>
      <c r="TCB289" s="1431"/>
      <c r="TCC289" s="1431"/>
      <c r="TCD289" s="1431"/>
      <c r="TCE289" s="1431"/>
      <c r="TCF289" s="1431"/>
      <c r="TCG289" s="1431"/>
      <c r="TCH289" s="1431"/>
      <c r="TCI289" s="1431"/>
      <c r="TCJ289" s="1431"/>
      <c r="TCK289" s="1431"/>
      <c r="TCL289" s="1431"/>
      <c r="TCM289" s="1431"/>
      <c r="TCN289" s="1431"/>
      <c r="TCO289" s="1431"/>
      <c r="TCP289" s="1431"/>
      <c r="TCQ289" s="1431"/>
      <c r="TCR289" s="1431"/>
      <c r="TCS289" s="1431"/>
      <c r="TCT289" s="1431"/>
      <c r="TCU289" s="1431"/>
      <c r="TCV289" s="1431"/>
      <c r="TCW289" s="1431"/>
      <c r="TCX289" s="1431"/>
      <c r="TCY289" s="1431"/>
      <c r="TCZ289" s="1431"/>
      <c r="TDA289" s="1431"/>
      <c r="TDB289" s="1431"/>
      <c r="TDC289" s="1431"/>
      <c r="TDD289" s="1431"/>
      <c r="TDE289" s="1431"/>
      <c r="TDF289" s="1431"/>
      <c r="TDG289" s="1431"/>
      <c r="TDH289" s="1431"/>
      <c r="TDI289" s="1431"/>
      <c r="TDJ289" s="1431"/>
      <c r="TDK289" s="1431"/>
      <c r="TDL289" s="1431"/>
      <c r="TDM289" s="1431"/>
      <c r="TDN289" s="1431"/>
      <c r="TDO289" s="1431"/>
      <c r="TDP289" s="1431"/>
      <c r="TDQ289" s="1431"/>
      <c r="TDR289" s="1431"/>
      <c r="TDS289" s="1431"/>
      <c r="TDT289" s="1431"/>
      <c r="TDU289" s="1431"/>
      <c r="TDV289" s="1431"/>
      <c r="TDW289" s="1431"/>
      <c r="TDX289" s="1431"/>
      <c r="TDY289" s="1431"/>
      <c r="TDZ289" s="1431"/>
      <c r="TEA289" s="1431"/>
      <c r="TEB289" s="1431"/>
      <c r="TEC289" s="1431"/>
      <c r="TED289" s="1431"/>
      <c r="TEE289" s="1431"/>
      <c r="TEF289" s="1431"/>
      <c r="TEG289" s="1431"/>
      <c r="TEH289" s="1431"/>
      <c r="TEI289" s="1431"/>
      <c r="TEJ289" s="1431"/>
      <c r="TEK289" s="1431"/>
      <c r="TEL289" s="1431"/>
      <c r="TEM289" s="1431"/>
      <c r="TEN289" s="1431"/>
      <c r="TEO289" s="1431"/>
      <c r="TEP289" s="1431"/>
      <c r="TEQ289" s="1431"/>
      <c r="TER289" s="1431"/>
      <c r="TES289" s="1431"/>
      <c r="TET289" s="1431"/>
      <c r="TEU289" s="1431"/>
      <c r="TEV289" s="1431"/>
      <c r="TEW289" s="1431"/>
      <c r="TEX289" s="1431"/>
      <c r="TEY289" s="1431"/>
      <c r="TEZ289" s="1431"/>
      <c r="TFA289" s="1431"/>
      <c r="TFB289" s="1431"/>
      <c r="TFC289" s="1431"/>
      <c r="TFD289" s="1431"/>
      <c r="TFE289" s="1431"/>
      <c r="TFF289" s="1431"/>
      <c r="TFG289" s="1431"/>
      <c r="TFH289" s="1431"/>
      <c r="TFI289" s="1431"/>
      <c r="TFJ289" s="1431"/>
      <c r="TFK289" s="1431"/>
      <c r="TFL289" s="1431"/>
      <c r="TFM289" s="1431"/>
      <c r="TFN289" s="1431"/>
      <c r="TFO289" s="1431"/>
      <c r="TFP289" s="1431"/>
      <c r="TFQ289" s="1431"/>
      <c r="TFR289" s="1431"/>
      <c r="TFS289" s="1431"/>
      <c r="TFT289" s="1431"/>
      <c r="TFU289" s="1431"/>
      <c r="TFV289" s="1431"/>
      <c r="TFW289" s="1431"/>
      <c r="TFX289" s="1431"/>
      <c r="TFY289" s="1431"/>
      <c r="TFZ289" s="1431"/>
      <c r="TGA289" s="1431"/>
      <c r="TGB289" s="1431"/>
      <c r="TGC289" s="1431"/>
      <c r="TGD289" s="1431"/>
      <c r="TGE289" s="1431"/>
      <c r="TGF289" s="1431"/>
      <c r="TGG289" s="1431"/>
      <c r="TGH289" s="1431"/>
      <c r="TGI289" s="1431"/>
      <c r="TGJ289" s="1431"/>
      <c r="TGK289" s="1431"/>
      <c r="TGL289" s="1431"/>
      <c r="TGM289" s="1431"/>
      <c r="TGN289" s="1431"/>
      <c r="TGO289" s="1431"/>
      <c r="TGP289" s="1431"/>
      <c r="TGQ289" s="1431"/>
      <c r="TGR289" s="1431"/>
      <c r="TGS289" s="1431"/>
      <c r="TGT289" s="1431"/>
      <c r="TGU289" s="1431"/>
      <c r="TGV289" s="1431"/>
      <c r="TGW289" s="1431"/>
      <c r="TGX289" s="1431"/>
      <c r="TGY289" s="1431"/>
      <c r="TGZ289" s="1431"/>
      <c r="THA289" s="1431"/>
      <c r="THB289" s="1431"/>
      <c r="THC289" s="1431"/>
      <c r="THD289" s="1431"/>
      <c r="THE289" s="1431"/>
      <c r="THF289" s="1431"/>
      <c r="THG289" s="1431"/>
      <c r="THH289" s="1431"/>
      <c r="THI289" s="1431"/>
      <c r="THJ289" s="1431"/>
      <c r="THK289" s="1431"/>
      <c r="THL289" s="1431"/>
      <c r="THM289" s="1431"/>
      <c r="THN289" s="1431"/>
      <c r="THO289" s="1431"/>
      <c r="THP289" s="1431"/>
      <c r="THQ289" s="1431"/>
      <c r="THR289" s="1431"/>
      <c r="THS289" s="1431"/>
      <c r="THT289" s="1431"/>
      <c r="THU289" s="1431"/>
      <c r="THV289" s="1431"/>
      <c r="THW289" s="1431"/>
      <c r="THX289" s="1431"/>
      <c r="THY289" s="1431"/>
      <c r="THZ289" s="1431"/>
      <c r="TIA289" s="1431"/>
      <c r="TIB289" s="1431"/>
      <c r="TIC289" s="1431"/>
      <c r="TID289" s="1431"/>
      <c r="TIE289" s="1431"/>
      <c r="TIF289" s="1431"/>
      <c r="TIG289" s="1431"/>
      <c r="TIH289" s="1431"/>
      <c r="TII289" s="1431"/>
      <c r="TIJ289" s="1431"/>
      <c r="TIK289" s="1431"/>
      <c r="TIL289" s="1431"/>
      <c r="TIM289" s="1431"/>
      <c r="TIN289" s="1431"/>
      <c r="TIO289" s="1431"/>
      <c r="TIP289" s="1431"/>
      <c r="TIQ289" s="1431"/>
      <c r="TIR289" s="1431"/>
      <c r="TIS289" s="1431"/>
      <c r="TIT289" s="1431"/>
      <c r="TIU289" s="1431"/>
      <c r="TIV289" s="1431"/>
      <c r="TIW289" s="1431"/>
      <c r="TIX289" s="1431"/>
      <c r="TIY289" s="1431"/>
      <c r="TIZ289" s="1431"/>
      <c r="TJA289" s="1431"/>
      <c r="TJB289" s="1431"/>
      <c r="TJC289" s="1431"/>
      <c r="TJD289" s="1431"/>
      <c r="TJE289" s="1431"/>
      <c r="TJF289" s="1431"/>
      <c r="TJG289" s="1431"/>
      <c r="TJH289" s="1431"/>
      <c r="TJI289" s="1431"/>
      <c r="TJJ289" s="1431"/>
      <c r="TJK289" s="1431"/>
      <c r="TJL289" s="1431"/>
      <c r="TJM289" s="1431"/>
      <c r="TJN289" s="1431"/>
      <c r="TJO289" s="1431"/>
      <c r="TJP289" s="1431"/>
      <c r="TJQ289" s="1431"/>
      <c r="TJR289" s="1431"/>
      <c r="TJS289" s="1431"/>
      <c r="TJT289" s="1431"/>
      <c r="TJU289" s="1431"/>
      <c r="TJV289" s="1431"/>
      <c r="TJW289" s="1431"/>
      <c r="TJX289" s="1431"/>
      <c r="TJY289" s="1431"/>
      <c r="TJZ289" s="1431"/>
      <c r="TKA289" s="1431"/>
      <c r="TKB289" s="1431"/>
      <c r="TKC289" s="1431"/>
      <c r="TKD289" s="1431"/>
      <c r="TKE289" s="1431"/>
      <c r="TKF289" s="1431"/>
      <c r="TKG289" s="1431"/>
      <c r="TKH289" s="1431"/>
      <c r="TKI289" s="1431"/>
      <c r="TKJ289" s="1431"/>
      <c r="TKK289" s="1431"/>
      <c r="TKL289" s="1431"/>
      <c r="TKM289" s="1431"/>
      <c r="TKN289" s="1431"/>
      <c r="TKO289" s="1431"/>
      <c r="TKP289" s="1431"/>
      <c r="TKQ289" s="1431"/>
      <c r="TKR289" s="1431"/>
      <c r="TKS289" s="1431"/>
      <c r="TKT289" s="1431"/>
      <c r="TKU289" s="1431"/>
      <c r="TKV289" s="1431"/>
      <c r="TKW289" s="1431"/>
      <c r="TKX289" s="1431"/>
      <c r="TKY289" s="1431"/>
      <c r="TKZ289" s="1431"/>
      <c r="TLA289" s="1431"/>
      <c r="TLB289" s="1431"/>
      <c r="TLC289" s="1431"/>
      <c r="TLD289" s="1431"/>
      <c r="TLE289" s="1431"/>
      <c r="TLF289" s="1431"/>
      <c r="TLG289" s="1431"/>
      <c r="TLH289" s="1431"/>
      <c r="TLI289" s="1431"/>
      <c r="TLJ289" s="1431"/>
      <c r="TLK289" s="1431"/>
      <c r="TLL289" s="1431"/>
      <c r="TLM289" s="1431"/>
      <c r="TLN289" s="1431"/>
      <c r="TLO289" s="1431"/>
      <c r="TLP289" s="1431"/>
      <c r="TLQ289" s="1431"/>
      <c r="TLR289" s="1431"/>
      <c r="TLS289" s="1431"/>
      <c r="TLT289" s="1431"/>
      <c r="TLU289" s="1431"/>
      <c r="TLV289" s="1431"/>
      <c r="TLW289" s="1431"/>
      <c r="TLX289" s="1431"/>
      <c r="TLY289" s="1431"/>
      <c r="TLZ289" s="1431"/>
      <c r="TMA289" s="1431"/>
      <c r="TMB289" s="1431"/>
      <c r="TMC289" s="1431"/>
      <c r="TMD289" s="1431"/>
      <c r="TME289" s="1431"/>
      <c r="TMF289" s="1431"/>
      <c r="TMG289" s="1431"/>
      <c r="TMH289" s="1431"/>
      <c r="TMI289" s="1431"/>
      <c r="TMJ289" s="1431"/>
      <c r="TMK289" s="1431"/>
      <c r="TML289" s="1431"/>
      <c r="TMM289" s="1431"/>
      <c r="TMN289" s="1431"/>
      <c r="TMO289" s="1431"/>
      <c r="TMP289" s="1431"/>
      <c r="TMQ289" s="1431"/>
      <c r="TMR289" s="1431"/>
      <c r="TMS289" s="1431"/>
      <c r="TMT289" s="1431"/>
      <c r="TMU289" s="1431"/>
      <c r="TMV289" s="1431"/>
      <c r="TMW289" s="1431"/>
      <c r="TMX289" s="1431"/>
      <c r="TMY289" s="1431"/>
      <c r="TMZ289" s="1431"/>
      <c r="TNA289" s="1431"/>
      <c r="TNB289" s="1431"/>
      <c r="TNC289" s="1431"/>
      <c r="TND289" s="1431"/>
      <c r="TNE289" s="1431"/>
      <c r="TNF289" s="1431"/>
      <c r="TNG289" s="1431"/>
      <c r="TNH289" s="1431"/>
      <c r="TNI289" s="1431"/>
      <c r="TNJ289" s="1431"/>
      <c r="TNK289" s="1431"/>
      <c r="TNL289" s="1431"/>
      <c r="TNM289" s="1431"/>
      <c r="TNN289" s="1431"/>
      <c r="TNO289" s="1431"/>
      <c r="TNP289" s="1431"/>
      <c r="TNQ289" s="1431"/>
      <c r="TNR289" s="1431"/>
      <c r="TNS289" s="1431"/>
      <c r="TNT289" s="1431"/>
      <c r="TNU289" s="1431"/>
      <c r="TNV289" s="1431"/>
      <c r="TNW289" s="1431"/>
      <c r="TNX289" s="1431"/>
      <c r="TNY289" s="1431"/>
      <c r="TNZ289" s="1431"/>
      <c r="TOA289" s="1431"/>
      <c r="TOB289" s="1431"/>
      <c r="TOC289" s="1431"/>
      <c r="TOD289" s="1431"/>
      <c r="TOE289" s="1431"/>
      <c r="TOF289" s="1431"/>
      <c r="TOG289" s="1431"/>
      <c r="TOH289" s="1431"/>
      <c r="TOI289" s="1431"/>
      <c r="TOJ289" s="1431"/>
      <c r="TOK289" s="1431"/>
      <c r="TOL289" s="1431"/>
      <c r="TOM289" s="1431"/>
      <c r="TON289" s="1431"/>
      <c r="TOO289" s="1431"/>
      <c r="TOP289" s="1431"/>
      <c r="TOQ289" s="1431"/>
      <c r="TOR289" s="1431"/>
      <c r="TOS289" s="1431"/>
      <c r="TOT289" s="1431"/>
      <c r="TOU289" s="1431"/>
      <c r="TOV289" s="1431"/>
      <c r="TOW289" s="1431"/>
      <c r="TOX289" s="1431"/>
      <c r="TOY289" s="1431"/>
      <c r="TOZ289" s="1431"/>
      <c r="TPA289" s="1431"/>
      <c r="TPB289" s="1431"/>
      <c r="TPC289" s="1431"/>
      <c r="TPD289" s="1431"/>
      <c r="TPE289" s="1431"/>
      <c r="TPF289" s="1431"/>
      <c r="TPG289" s="1431"/>
      <c r="TPH289" s="1431"/>
      <c r="TPI289" s="1431"/>
      <c r="TPJ289" s="1431"/>
      <c r="TPK289" s="1431"/>
      <c r="TPL289" s="1431"/>
      <c r="TPM289" s="1431"/>
      <c r="TPN289" s="1431"/>
      <c r="TPO289" s="1431"/>
      <c r="TPP289" s="1431"/>
      <c r="TPQ289" s="1431"/>
      <c r="TPR289" s="1431"/>
      <c r="TPS289" s="1431"/>
      <c r="TPT289" s="1431"/>
      <c r="TPU289" s="1431"/>
      <c r="TPV289" s="1431"/>
      <c r="TPW289" s="1431"/>
      <c r="TPX289" s="1431"/>
      <c r="TPY289" s="1431"/>
      <c r="TPZ289" s="1431"/>
      <c r="TQA289" s="1431"/>
      <c r="TQB289" s="1431"/>
      <c r="TQC289" s="1431"/>
      <c r="TQD289" s="1431"/>
      <c r="TQE289" s="1431"/>
      <c r="TQF289" s="1431"/>
      <c r="TQG289" s="1431"/>
      <c r="TQH289" s="1431"/>
      <c r="TQI289" s="1431"/>
      <c r="TQJ289" s="1431"/>
      <c r="TQK289" s="1431"/>
      <c r="TQL289" s="1431"/>
      <c r="TQM289" s="1431"/>
      <c r="TQN289" s="1431"/>
      <c r="TQO289" s="1431"/>
      <c r="TQP289" s="1431"/>
      <c r="TQQ289" s="1431"/>
      <c r="TQR289" s="1431"/>
      <c r="TQS289" s="1431"/>
      <c r="TQT289" s="1431"/>
      <c r="TQU289" s="1431"/>
      <c r="TQV289" s="1431"/>
      <c r="TQW289" s="1431"/>
      <c r="TQX289" s="1431"/>
      <c r="TQY289" s="1431"/>
      <c r="TQZ289" s="1431"/>
      <c r="TRA289" s="1431"/>
      <c r="TRB289" s="1431"/>
      <c r="TRC289" s="1431"/>
      <c r="TRD289" s="1431"/>
      <c r="TRE289" s="1431"/>
      <c r="TRF289" s="1431"/>
      <c r="TRG289" s="1431"/>
      <c r="TRH289" s="1431"/>
      <c r="TRI289" s="1431"/>
      <c r="TRJ289" s="1431"/>
      <c r="TRK289" s="1431"/>
      <c r="TRL289" s="1431"/>
      <c r="TRM289" s="1431"/>
      <c r="TRN289" s="1431"/>
      <c r="TRO289" s="1431"/>
      <c r="TRP289" s="1431"/>
      <c r="TRQ289" s="1431"/>
      <c r="TRR289" s="1431"/>
      <c r="TRS289" s="1431"/>
      <c r="TRT289" s="1431"/>
      <c r="TRU289" s="1431"/>
      <c r="TRV289" s="1431"/>
      <c r="TRW289" s="1431"/>
      <c r="TRX289" s="1431"/>
      <c r="TRY289" s="1431"/>
      <c r="TRZ289" s="1431"/>
      <c r="TSA289" s="1431"/>
      <c r="TSB289" s="1431"/>
      <c r="TSC289" s="1431"/>
      <c r="TSD289" s="1431"/>
      <c r="TSE289" s="1431"/>
      <c r="TSF289" s="1431"/>
      <c r="TSG289" s="1431"/>
      <c r="TSH289" s="1431"/>
      <c r="TSI289" s="1431"/>
      <c r="TSJ289" s="1431"/>
      <c r="TSK289" s="1431"/>
      <c r="TSL289" s="1431"/>
      <c r="TSM289" s="1431"/>
      <c r="TSN289" s="1431"/>
      <c r="TSO289" s="1431"/>
      <c r="TSP289" s="1431"/>
      <c r="TSQ289" s="1431"/>
      <c r="TSR289" s="1431"/>
      <c r="TSS289" s="1431"/>
      <c r="TST289" s="1431"/>
      <c r="TSU289" s="1431"/>
      <c r="TSV289" s="1431"/>
      <c r="TSW289" s="1431"/>
      <c r="TSX289" s="1431"/>
      <c r="TSY289" s="1431"/>
      <c r="TSZ289" s="1431"/>
      <c r="TTA289" s="1431"/>
      <c r="TTB289" s="1431"/>
      <c r="TTC289" s="1431"/>
      <c r="TTD289" s="1431"/>
      <c r="TTE289" s="1431"/>
      <c r="TTF289" s="1431"/>
      <c r="TTG289" s="1431"/>
      <c r="TTH289" s="1431"/>
      <c r="TTI289" s="1431"/>
      <c r="TTJ289" s="1431"/>
      <c r="TTK289" s="1431"/>
      <c r="TTL289" s="1431"/>
      <c r="TTM289" s="1431"/>
      <c r="TTN289" s="1431"/>
      <c r="TTO289" s="1431"/>
      <c r="TTP289" s="1431"/>
      <c r="TTQ289" s="1431"/>
      <c r="TTR289" s="1431"/>
      <c r="TTS289" s="1431"/>
      <c r="TTT289" s="1431"/>
      <c r="TTU289" s="1431"/>
      <c r="TTV289" s="1431"/>
      <c r="TTW289" s="1431"/>
      <c r="TTX289" s="1431"/>
      <c r="TTY289" s="1431"/>
      <c r="TTZ289" s="1431"/>
      <c r="TUA289" s="1431"/>
      <c r="TUB289" s="1431"/>
      <c r="TUC289" s="1431"/>
      <c r="TUD289" s="1431"/>
      <c r="TUE289" s="1431"/>
      <c r="TUF289" s="1431"/>
      <c r="TUG289" s="1431"/>
      <c r="TUH289" s="1431"/>
      <c r="TUI289" s="1431"/>
      <c r="TUJ289" s="1431"/>
      <c r="TUK289" s="1431"/>
      <c r="TUL289" s="1431"/>
      <c r="TUM289" s="1431"/>
      <c r="TUN289" s="1431"/>
      <c r="TUO289" s="1431"/>
      <c r="TUP289" s="1431"/>
      <c r="TUQ289" s="1431"/>
      <c r="TUR289" s="1431"/>
      <c r="TUS289" s="1431"/>
      <c r="TUT289" s="1431"/>
      <c r="TUU289" s="1431"/>
      <c r="TUV289" s="1431"/>
      <c r="TUW289" s="1431"/>
      <c r="TUX289" s="1431"/>
      <c r="TUY289" s="1431"/>
      <c r="TUZ289" s="1431"/>
      <c r="TVA289" s="1431"/>
      <c r="TVB289" s="1431"/>
      <c r="TVC289" s="1431"/>
      <c r="TVD289" s="1431"/>
      <c r="TVE289" s="1431"/>
      <c r="TVF289" s="1431"/>
      <c r="TVG289" s="1431"/>
      <c r="TVH289" s="1431"/>
      <c r="TVI289" s="1431"/>
      <c r="TVJ289" s="1431"/>
      <c r="TVK289" s="1431"/>
      <c r="TVL289" s="1431"/>
      <c r="TVM289" s="1431"/>
      <c r="TVN289" s="1431"/>
      <c r="TVO289" s="1431"/>
      <c r="TVP289" s="1431"/>
      <c r="TVQ289" s="1431"/>
      <c r="TVR289" s="1431"/>
      <c r="TVS289" s="1431"/>
      <c r="TVT289" s="1431"/>
      <c r="TVU289" s="1431"/>
      <c r="TVV289" s="1431"/>
      <c r="TVW289" s="1431"/>
      <c r="TVX289" s="1431"/>
      <c r="TVY289" s="1431"/>
      <c r="TVZ289" s="1431"/>
      <c r="TWA289" s="1431"/>
      <c r="TWB289" s="1431"/>
      <c r="TWC289" s="1431"/>
      <c r="TWD289" s="1431"/>
      <c r="TWE289" s="1431"/>
      <c r="TWF289" s="1431"/>
      <c r="TWG289" s="1431"/>
      <c r="TWH289" s="1431"/>
      <c r="TWI289" s="1431"/>
      <c r="TWJ289" s="1431"/>
      <c r="TWK289" s="1431"/>
      <c r="TWL289" s="1431"/>
      <c r="TWM289" s="1431"/>
      <c r="TWN289" s="1431"/>
      <c r="TWO289" s="1431"/>
      <c r="TWP289" s="1431"/>
      <c r="TWQ289" s="1431"/>
      <c r="TWR289" s="1431"/>
      <c r="TWS289" s="1431"/>
      <c r="TWT289" s="1431"/>
      <c r="TWU289" s="1431"/>
      <c r="TWV289" s="1431"/>
      <c r="TWW289" s="1431"/>
      <c r="TWX289" s="1431"/>
      <c r="TWY289" s="1431"/>
      <c r="TWZ289" s="1431"/>
      <c r="TXA289" s="1431"/>
      <c r="TXB289" s="1431"/>
      <c r="TXC289" s="1431"/>
      <c r="TXD289" s="1431"/>
      <c r="TXE289" s="1431"/>
      <c r="TXF289" s="1431"/>
      <c r="TXG289" s="1431"/>
      <c r="TXH289" s="1431"/>
      <c r="TXI289" s="1431"/>
      <c r="TXJ289" s="1431"/>
      <c r="TXK289" s="1431"/>
      <c r="TXL289" s="1431"/>
      <c r="TXM289" s="1431"/>
      <c r="TXN289" s="1431"/>
      <c r="TXO289" s="1431"/>
      <c r="TXP289" s="1431"/>
      <c r="TXQ289" s="1431"/>
      <c r="TXR289" s="1431"/>
      <c r="TXS289" s="1431"/>
      <c r="TXT289" s="1431"/>
      <c r="TXU289" s="1431"/>
      <c r="TXV289" s="1431"/>
      <c r="TXW289" s="1431"/>
      <c r="TXX289" s="1431"/>
      <c r="TXY289" s="1431"/>
      <c r="TXZ289" s="1431"/>
      <c r="TYA289" s="1431"/>
      <c r="TYB289" s="1431"/>
      <c r="TYC289" s="1431"/>
      <c r="TYD289" s="1431"/>
      <c r="TYE289" s="1431"/>
      <c r="TYF289" s="1431"/>
      <c r="TYG289" s="1431"/>
      <c r="TYH289" s="1431"/>
      <c r="TYI289" s="1431"/>
      <c r="TYJ289" s="1431"/>
      <c r="TYK289" s="1431"/>
      <c r="TYL289" s="1431"/>
      <c r="TYM289" s="1431"/>
      <c r="TYN289" s="1431"/>
      <c r="TYO289" s="1431"/>
      <c r="TYP289" s="1431"/>
      <c r="TYQ289" s="1431"/>
      <c r="TYR289" s="1431"/>
      <c r="TYS289" s="1431"/>
      <c r="TYT289" s="1431"/>
      <c r="TYU289" s="1431"/>
      <c r="TYV289" s="1431"/>
      <c r="TYW289" s="1431"/>
      <c r="TYX289" s="1431"/>
      <c r="TYY289" s="1431"/>
      <c r="TYZ289" s="1431"/>
      <c r="TZA289" s="1431"/>
      <c r="TZB289" s="1431"/>
      <c r="TZC289" s="1431"/>
      <c r="TZD289" s="1431"/>
      <c r="TZE289" s="1431"/>
      <c r="TZF289" s="1431"/>
      <c r="TZG289" s="1431"/>
      <c r="TZH289" s="1431"/>
      <c r="TZI289" s="1431"/>
      <c r="TZJ289" s="1431"/>
      <c r="TZK289" s="1431"/>
      <c r="TZL289" s="1431"/>
      <c r="TZM289" s="1431"/>
      <c r="TZN289" s="1431"/>
      <c r="TZO289" s="1431"/>
      <c r="TZP289" s="1431"/>
      <c r="TZQ289" s="1431"/>
      <c r="TZR289" s="1431"/>
      <c r="TZS289" s="1431"/>
      <c r="TZT289" s="1431"/>
      <c r="TZU289" s="1431"/>
      <c r="TZV289" s="1431"/>
      <c r="TZW289" s="1431"/>
      <c r="TZX289" s="1431"/>
      <c r="TZY289" s="1431"/>
      <c r="TZZ289" s="1431"/>
      <c r="UAA289" s="1431"/>
      <c r="UAB289" s="1431"/>
      <c r="UAC289" s="1431"/>
      <c r="UAD289" s="1431"/>
      <c r="UAE289" s="1431"/>
      <c r="UAF289" s="1431"/>
      <c r="UAG289" s="1431"/>
      <c r="UAH289" s="1431"/>
      <c r="UAI289" s="1431"/>
      <c r="UAJ289" s="1431"/>
      <c r="UAK289" s="1431"/>
      <c r="UAL289" s="1431"/>
      <c r="UAM289" s="1431"/>
      <c r="UAN289" s="1431"/>
      <c r="UAO289" s="1431"/>
      <c r="UAP289" s="1431"/>
      <c r="UAQ289" s="1431"/>
      <c r="UAR289" s="1431"/>
      <c r="UAS289" s="1431"/>
      <c r="UAT289" s="1431"/>
      <c r="UAU289" s="1431"/>
      <c r="UAV289" s="1431"/>
      <c r="UAW289" s="1431"/>
      <c r="UAX289" s="1431"/>
      <c r="UAY289" s="1431"/>
      <c r="UAZ289" s="1431"/>
      <c r="UBA289" s="1431"/>
      <c r="UBB289" s="1431"/>
      <c r="UBC289" s="1431"/>
      <c r="UBD289" s="1431"/>
      <c r="UBE289" s="1431"/>
      <c r="UBF289" s="1431"/>
      <c r="UBG289" s="1431"/>
      <c r="UBH289" s="1431"/>
      <c r="UBI289" s="1431"/>
      <c r="UBJ289" s="1431"/>
      <c r="UBK289" s="1431"/>
      <c r="UBL289" s="1431"/>
      <c r="UBM289" s="1431"/>
      <c r="UBN289" s="1431"/>
      <c r="UBO289" s="1431"/>
      <c r="UBP289" s="1431"/>
      <c r="UBQ289" s="1431"/>
      <c r="UBR289" s="1431"/>
      <c r="UBS289" s="1431"/>
      <c r="UBT289" s="1431"/>
      <c r="UBU289" s="1431"/>
      <c r="UBV289" s="1431"/>
      <c r="UBW289" s="1431"/>
      <c r="UBX289" s="1431"/>
      <c r="UBY289" s="1431"/>
      <c r="UBZ289" s="1431"/>
      <c r="UCA289" s="1431"/>
      <c r="UCB289" s="1431"/>
      <c r="UCC289" s="1431"/>
      <c r="UCD289" s="1431"/>
      <c r="UCE289" s="1431"/>
      <c r="UCF289" s="1431"/>
      <c r="UCG289" s="1431"/>
      <c r="UCH289" s="1431"/>
      <c r="UCI289" s="1431"/>
      <c r="UCJ289" s="1431"/>
      <c r="UCK289" s="1431"/>
      <c r="UCL289" s="1431"/>
      <c r="UCM289" s="1431"/>
      <c r="UCN289" s="1431"/>
      <c r="UCO289" s="1431"/>
      <c r="UCP289" s="1431"/>
      <c r="UCQ289" s="1431"/>
      <c r="UCR289" s="1431"/>
      <c r="UCS289" s="1431"/>
      <c r="UCT289" s="1431"/>
      <c r="UCU289" s="1431"/>
      <c r="UCV289" s="1431"/>
      <c r="UCW289" s="1431"/>
      <c r="UCX289" s="1431"/>
      <c r="UCY289" s="1431"/>
      <c r="UCZ289" s="1431"/>
      <c r="UDA289" s="1431"/>
      <c r="UDB289" s="1431"/>
      <c r="UDC289" s="1431"/>
      <c r="UDD289" s="1431"/>
      <c r="UDE289" s="1431"/>
      <c r="UDF289" s="1431"/>
      <c r="UDG289" s="1431"/>
      <c r="UDH289" s="1431"/>
      <c r="UDI289" s="1431"/>
      <c r="UDJ289" s="1431"/>
      <c r="UDK289" s="1431"/>
      <c r="UDL289" s="1431"/>
      <c r="UDM289" s="1431"/>
      <c r="UDN289" s="1431"/>
      <c r="UDO289" s="1431"/>
      <c r="UDP289" s="1431"/>
      <c r="UDQ289" s="1431"/>
      <c r="UDR289" s="1431"/>
      <c r="UDS289" s="1431"/>
      <c r="UDT289" s="1431"/>
      <c r="UDU289" s="1431"/>
      <c r="UDV289" s="1431"/>
      <c r="UDW289" s="1431"/>
      <c r="UDX289" s="1431"/>
      <c r="UDY289" s="1431"/>
      <c r="UDZ289" s="1431"/>
      <c r="UEA289" s="1431"/>
      <c r="UEB289" s="1431"/>
      <c r="UEC289" s="1431"/>
      <c r="UED289" s="1431"/>
      <c r="UEE289" s="1431"/>
      <c r="UEF289" s="1431"/>
      <c r="UEG289" s="1431"/>
      <c r="UEH289" s="1431"/>
      <c r="UEI289" s="1431"/>
      <c r="UEJ289" s="1431"/>
      <c r="UEK289" s="1431"/>
      <c r="UEL289" s="1431"/>
      <c r="UEM289" s="1431"/>
      <c r="UEN289" s="1431"/>
      <c r="UEO289" s="1431"/>
      <c r="UEP289" s="1431"/>
      <c r="UEQ289" s="1431"/>
      <c r="UER289" s="1431"/>
      <c r="UES289" s="1431"/>
      <c r="UET289" s="1431"/>
      <c r="UEU289" s="1431"/>
      <c r="UEV289" s="1431"/>
      <c r="UEW289" s="1431"/>
      <c r="UEX289" s="1431"/>
      <c r="UEY289" s="1431"/>
      <c r="UEZ289" s="1431"/>
      <c r="UFA289" s="1431"/>
      <c r="UFB289" s="1431"/>
      <c r="UFC289" s="1431"/>
      <c r="UFD289" s="1431"/>
      <c r="UFE289" s="1431"/>
      <c r="UFF289" s="1431"/>
      <c r="UFG289" s="1431"/>
      <c r="UFH289" s="1431"/>
      <c r="UFI289" s="1431"/>
      <c r="UFJ289" s="1431"/>
      <c r="UFK289" s="1431"/>
      <c r="UFL289" s="1431"/>
      <c r="UFM289" s="1431"/>
      <c r="UFN289" s="1431"/>
      <c r="UFO289" s="1431"/>
      <c r="UFP289" s="1431"/>
      <c r="UFQ289" s="1431"/>
      <c r="UFR289" s="1431"/>
      <c r="UFS289" s="1431"/>
      <c r="UFT289" s="1431"/>
      <c r="UFU289" s="1431"/>
      <c r="UFV289" s="1431"/>
      <c r="UFW289" s="1431"/>
      <c r="UFX289" s="1431"/>
      <c r="UFY289" s="1431"/>
      <c r="UFZ289" s="1431"/>
      <c r="UGA289" s="1431"/>
      <c r="UGB289" s="1431"/>
      <c r="UGC289" s="1431"/>
      <c r="UGD289" s="1431"/>
      <c r="UGE289" s="1431"/>
      <c r="UGF289" s="1431"/>
      <c r="UGG289" s="1431"/>
      <c r="UGH289" s="1431"/>
      <c r="UGI289" s="1431"/>
      <c r="UGJ289" s="1431"/>
      <c r="UGK289" s="1431"/>
      <c r="UGL289" s="1431"/>
      <c r="UGM289" s="1431"/>
      <c r="UGN289" s="1431"/>
      <c r="UGO289" s="1431"/>
      <c r="UGP289" s="1431"/>
      <c r="UGQ289" s="1431"/>
      <c r="UGR289" s="1431"/>
      <c r="UGS289" s="1431"/>
      <c r="UGT289" s="1431"/>
      <c r="UGU289" s="1431"/>
      <c r="UGV289" s="1431"/>
      <c r="UGW289" s="1431"/>
      <c r="UGX289" s="1431"/>
      <c r="UGY289" s="1431"/>
      <c r="UGZ289" s="1431"/>
      <c r="UHA289" s="1431"/>
      <c r="UHB289" s="1431"/>
      <c r="UHC289" s="1431"/>
      <c r="UHD289" s="1431"/>
      <c r="UHE289" s="1431"/>
      <c r="UHF289" s="1431"/>
      <c r="UHG289" s="1431"/>
      <c r="UHH289" s="1431"/>
      <c r="UHI289" s="1431"/>
      <c r="UHJ289" s="1431"/>
      <c r="UHK289" s="1431"/>
      <c r="UHL289" s="1431"/>
      <c r="UHM289" s="1431"/>
      <c r="UHN289" s="1431"/>
      <c r="UHO289" s="1431"/>
      <c r="UHP289" s="1431"/>
      <c r="UHQ289" s="1431"/>
      <c r="UHR289" s="1431"/>
      <c r="UHS289" s="1431"/>
      <c r="UHT289" s="1431"/>
      <c r="UHU289" s="1431"/>
      <c r="UHV289" s="1431"/>
      <c r="UHW289" s="1431"/>
      <c r="UHX289" s="1431"/>
      <c r="UHY289" s="1431"/>
      <c r="UHZ289" s="1431"/>
      <c r="UIA289" s="1431"/>
      <c r="UIB289" s="1431"/>
      <c r="UIC289" s="1431"/>
      <c r="UID289" s="1431"/>
      <c r="UIE289" s="1431"/>
      <c r="UIF289" s="1431"/>
      <c r="UIG289" s="1431"/>
      <c r="UIH289" s="1431"/>
      <c r="UII289" s="1431"/>
      <c r="UIJ289" s="1431"/>
      <c r="UIK289" s="1431"/>
      <c r="UIL289" s="1431"/>
      <c r="UIM289" s="1431"/>
      <c r="UIN289" s="1431"/>
      <c r="UIO289" s="1431"/>
      <c r="UIP289" s="1431"/>
      <c r="UIQ289" s="1431"/>
      <c r="UIR289" s="1431"/>
      <c r="UIS289" s="1431"/>
      <c r="UIT289" s="1431"/>
      <c r="UIU289" s="1431"/>
      <c r="UIV289" s="1431"/>
      <c r="UIW289" s="1431"/>
      <c r="UIX289" s="1431"/>
      <c r="UIY289" s="1431"/>
      <c r="UIZ289" s="1431"/>
      <c r="UJA289" s="1431"/>
      <c r="UJB289" s="1431"/>
      <c r="UJC289" s="1431"/>
      <c r="UJD289" s="1431"/>
      <c r="UJE289" s="1431"/>
      <c r="UJF289" s="1431"/>
      <c r="UJG289" s="1431"/>
      <c r="UJH289" s="1431"/>
      <c r="UJI289" s="1431"/>
      <c r="UJJ289" s="1431"/>
      <c r="UJK289" s="1431"/>
      <c r="UJL289" s="1431"/>
      <c r="UJM289" s="1431"/>
      <c r="UJN289" s="1431"/>
      <c r="UJO289" s="1431"/>
      <c r="UJP289" s="1431"/>
      <c r="UJQ289" s="1431"/>
      <c r="UJR289" s="1431"/>
      <c r="UJS289" s="1431"/>
      <c r="UJT289" s="1431"/>
      <c r="UJU289" s="1431"/>
      <c r="UJV289" s="1431"/>
      <c r="UJW289" s="1431"/>
      <c r="UJX289" s="1431"/>
      <c r="UJY289" s="1431"/>
      <c r="UJZ289" s="1431"/>
      <c r="UKA289" s="1431"/>
      <c r="UKB289" s="1431"/>
      <c r="UKC289" s="1431"/>
      <c r="UKD289" s="1431"/>
      <c r="UKE289" s="1431"/>
      <c r="UKF289" s="1431"/>
      <c r="UKG289" s="1431"/>
      <c r="UKH289" s="1431"/>
      <c r="UKI289" s="1431"/>
      <c r="UKJ289" s="1431"/>
      <c r="UKK289" s="1431"/>
      <c r="UKL289" s="1431"/>
      <c r="UKM289" s="1431"/>
      <c r="UKN289" s="1431"/>
      <c r="UKO289" s="1431"/>
      <c r="UKP289" s="1431"/>
      <c r="UKQ289" s="1431"/>
      <c r="UKR289" s="1431"/>
      <c r="UKS289" s="1431"/>
      <c r="UKT289" s="1431"/>
      <c r="UKU289" s="1431"/>
      <c r="UKV289" s="1431"/>
      <c r="UKW289" s="1431"/>
      <c r="UKX289" s="1431"/>
      <c r="UKY289" s="1431"/>
      <c r="UKZ289" s="1431"/>
      <c r="ULA289" s="1431"/>
      <c r="ULB289" s="1431"/>
      <c r="ULC289" s="1431"/>
      <c r="ULD289" s="1431"/>
      <c r="ULE289" s="1431"/>
      <c r="ULF289" s="1431"/>
      <c r="ULG289" s="1431"/>
      <c r="ULH289" s="1431"/>
      <c r="ULI289" s="1431"/>
      <c r="ULJ289" s="1431"/>
      <c r="ULK289" s="1431"/>
      <c r="ULL289" s="1431"/>
      <c r="ULM289" s="1431"/>
      <c r="ULN289" s="1431"/>
      <c r="ULO289" s="1431"/>
      <c r="ULP289" s="1431"/>
      <c r="ULQ289" s="1431"/>
      <c r="ULR289" s="1431"/>
      <c r="ULS289" s="1431"/>
      <c r="ULT289" s="1431"/>
      <c r="ULU289" s="1431"/>
      <c r="ULV289" s="1431"/>
      <c r="ULW289" s="1431"/>
      <c r="ULX289" s="1431"/>
      <c r="ULY289" s="1431"/>
      <c r="ULZ289" s="1431"/>
      <c r="UMA289" s="1431"/>
      <c r="UMB289" s="1431"/>
      <c r="UMC289" s="1431"/>
      <c r="UMD289" s="1431"/>
      <c r="UME289" s="1431"/>
      <c r="UMF289" s="1431"/>
      <c r="UMG289" s="1431"/>
      <c r="UMH289" s="1431"/>
      <c r="UMI289" s="1431"/>
      <c r="UMJ289" s="1431"/>
      <c r="UMK289" s="1431"/>
      <c r="UML289" s="1431"/>
      <c r="UMM289" s="1431"/>
      <c r="UMN289" s="1431"/>
      <c r="UMO289" s="1431"/>
      <c r="UMP289" s="1431"/>
      <c r="UMQ289" s="1431"/>
      <c r="UMR289" s="1431"/>
      <c r="UMS289" s="1431"/>
      <c r="UMT289" s="1431"/>
      <c r="UMU289" s="1431"/>
      <c r="UMV289" s="1431"/>
      <c r="UMW289" s="1431"/>
      <c r="UMX289" s="1431"/>
      <c r="UMY289" s="1431"/>
      <c r="UMZ289" s="1431"/>
      <c r="UNA289" s="1431"/>
      <c r="UNB289" s="1431"/>
      <c r="UNC289" s="1431"/>
      <c r="UND289" s="1431"/>
      <c r="UNE289" s="1431"/>
      <c r="UNF289" s="1431"/>
      <c r="UNG289" s="1431"/>
      <c r="UNH289" s="1431"/>
      <c r="UNI289" s="1431"/>
      <c r="UNJ289" s="1431"/>
      <c r="UNK289" s="1431"/>
      <c r="UNL289" s="1431"/>
      <c r="UNM289" s="1431"/>
      <c r="UNN289" s="1431"/>
      <c r="UNO289" s="1431"/>
      <c r="UNP289" s="1431"/>
      <c r="UNQ289" s="1431"/>
      <c r="UNR289" s="1431"/>
      <c r="UNS289" s="1431"/>
      <c r="UNT289" s="1431"/>
      <c r="UNU289" s="1431"/>
      <c r="UNV289" s="1431"/>
      <c r="UNW289" s="1431"/>
      <c r="UNX289" s="1431"/>
      <c r="UNY289" s="1431"/>
      <c r="UNZ289" s="1431"/>
      <c r="UOA289" s="1431"/>
      <c r="UOB289" s="1431"/>
      <c r="UOC289" s="1431"/>
      <c r="UOD289" s="1431"/>
      <c r="UOE289" s="1431"/>
      <c r="UOF289" s="1431"/>
      <c r="UOG289" s="1431"/>
      <c r="UOH289" s="1431"/>
      <c r="UOI289" s="1431"/>
      <c r="UOJ289" s="1431"/>
      <c r="UOK289" s="1431"/>
      <c r="UOL289" s="1431"/>
      <c r="UOM289" s="1431"/>
      <c r="UON289" s="1431"/>
      <c r="UOO289" s="1431"/>
      <c r="UOP289" s="1431"/>
      <c r="UOQ289" s="1431"/>
      <c r="UOR289" s="1431"/>
      <c r="UOS289" s="1431"/>
      <c r="UOT289" s="1431"/>
      <c r="UOU289" s="1431"/>
      <c r="UOV289" s="1431"/>
      <c r="UOW289" s="1431"/>
      <c r="UOX289" s="1431"/>
      <c r="UOY289" s="1431"/>
      <c r="UOZ289" s="1431"/>
      <c r="UPA289" s="1431"/>
      <c r="UPB289" s="1431"/>
      <c r="UPC289" s="1431"/>
      <c r="UPD289" s="1431"/>
      <c r="UPE289" s="1431"/>
      <c r="UPF289" s="1431"/>
      <c r="UPG289" s="1431"/>
      <c r="UPH289" s="1431"/>
      <c r="UPI289" s="1431"/>
      <c r="UPJ289" s="1431"/>
      <c r="UPK289" s="1431"/>
      <c r="UPL289" s="1431"/>
      <c r="UPM289" s="1431"/>
      <c r="UPN289" s="1431"/>
      <c r="UPO289" s="1431"/>
      <c r="UPP289" s="1431"/>
      <c r="UPQ289" s="1431"/>
      <c r="UPR289" s="1431"/>
      <c r="UPS289" s="1431"/>
      <c r="UPT289" s="1431"/>
      <c r="UPU289" s="1431"/>
      <c r="UPV289" s="1431"/>
      <c r="UPW289" s="1431"/>
      <c r="UPX289" s="1431"/>
      <c r="UPY289" s="1431"/>
      <c r="UPZ289" s="1431"/>
      <c r="UQA289" s="1431"/>
      <c r="UQB289" s="1431"/>
      <c r="UQC289" s="1431"/>
      <c r="UQD289" s="1431"/>
      <c r="UQE289" s="1431"/>
      <c r="UQF289" s="1431"/>
      <c r="UQG289" s="1431"/>
      <c r="UQH289" s="1431"/>
      <c r="UQI289" s="1431"/>
      <c r="UQJ289" s="1431"/>
      <c r="UQK289" s="1431"/>
      <c r="UQL289" s="1431"/>
      <c r="UQM289" s="1431"/>
      <c r="UQN289" s="1431"/>
      <c r="UQO289" s="1431"/>
      <c r="UQP289" s="1431"/>
      <c r="UQQ289" s="1431"/>
      <c r="UQR289" s="1431"/>
      <c r="UQS289" s="1431"/>
      <c r="UQT289" s="1431"/>
      <c r="UQU289" s="1431"/>
      <c r="UQV289" s="1431"/>
      <c r="UQW289" s="1431"/>
      <c r="UQX289" s="1431"/>
      <c r="UQY289" s="1431"/>
      <c r="UQZ289" s="1431"/>
      <c r="URA289" s="1431"/>
      <c r="URB289" s="1431"/>
      <c r="URC289" s="1431"/>
      <c r="URD289" s="1431"/>
      <c r="URE289" s="1431"/>
      <c r="URF289" s="1431"/>
      <c r="URG289" s="1431"/>
      <c r="URH289" s="1431"/>
      <c r="URI289" s="1431"/>
      <c r="URJ289" s="1431"/>
      <c r="URK289" s="1431"/>
      <c r="URL289" s="1431"/>
      <c r="URM289" s="1431"/>
      <c r="URN289" s="1431"/>
      <c r="URO289" s="1431"/>
      <c r="URP289" s="1431"/>
      <c r="URQ289" s="1431"/>
      <c r="URR289" s="1431"/>
      <c r="URS289" s="1431"/>
      <c r="URT289" s="1431"/>
      <c r="URU289" s="1431"/>
      <c r="URV289" s="1431"/>
      <c r="URW289" s="1431"/>
      <c r="URX289" s="1431"/>
      <c r="URY289" s="1431"/>
      <c r="URZ289" s="1431"/>
      <c r="USA289" s="1431"/>
      <c r="USB289" s="1431"/>
      <c r="USC289" s="1431"/>
      <c r="USD289" s="1431"/>
      <c r="USE289" s="1431"/>
      <c r="USF289" s="1431"/>
      <c r="USG289" s="1431"/>
      <c r="USH289" s="1431"/>
      <c r="USI289" s="1431"/>
      <c r="USJ289" s="1431"/>
      <c r="USK289" s="1431"/>
      <c r="USL289" s="1431"/>
      <c r="USM289" s="1431"/>
      <c r="USN289" s="1431"/>
      <c r="USO289" s="1431"/>
      <c r="USP289" s="1431"/>
      <c r="USQ289" s="1431"/>
      <c r="USR289" s="1431"/>
      <c r="USS289" s="1431"/>
      <c r="UST289" s="1431"/>
      <c r="USU289" s="1431"/>
      <c r="USV289" s="1431"/>
      <c r="USW289" s="1431"/>
      <c r="USX289" s="1431"/>
      <c r="USY289" s="1431"/>
      <c r="USZ289" s="1431"/>
      <c r="UTA289" s="1431"/>
      <c r="UTB289" s="1431"/>
      <c r="UTC289" s="1431"/>
      <c r="UTD289" s="1431"/>
      <c r="UTE289" s="1431"/>
      <c r="UTF289" s="1431"/>
      <c r="UTG289" s="1431"/>
      <c r="UTH289" s="1431"/>
      <c r="UTI289" s="1431"/>
      <c r="UTJ289" s="1431"/>
      <c r="UTK289" s="1431"/>
      <c r="UTL289" s="1431"/>
      <c r="UTM289" s="1431"/>
      <c r="UTN289" s="1431"/>
      <c r="UTO289" s="1431"/>
      <c r="UTP289" s="1431"/>
      <c r="UTQ289" s="1431"/>
      <c r="UTR289" s="1431"/>
      <c r="UTS289" s="1431"/>
      <c r="UTT289" s="1431"/>
      <c r="UTU289" s="1431"/>
      <c r="UTV289" s="1431"/>
      <c r="UTW289" s="1431"/>
      <c r="UTX289" s="1431"/>
      <c r="UTY289" s="1431"/>
      <c r="UTZ289" s="1431"/>
      <c r="UUA289" s="1431"/>
      <c r="UUB289" s="1431"/>
      <c r="UUC289" s="1431"/>
      <c r="UUD289" s="1431"/>
      <c r="UUE289" s="1431"/>
      <c r="UUF289" s="1431"/>
      <c r="UUG289" s="1431"/>
      <c r="UUH289" s="1431"/>
      <c r="UUI289" s="1431"/>
      <c r="UUJ289" s="1431"/>
      <c r="UUK289" s="1431"/>
      <c r="UUL289" s="1431"/>
      <c r="UUM289" s="1431"/>
      <c r="UUN289" s="1431"/>
      <c r="UUO289" s="1431"/>
      <c r="UUP289" s="1431"/>
      <c r="UUQ289" s="1431"/>
      <c r="UUR289" s="1431"/>
      <c r="UUS289" s="1431"/>
      <c r="UUT289" s="1431"/>
      <c r="UUU289" s="1431"/>
      <c r="UUV289" s="1431"/>
      <c r="UUW289" s="1431"/>
      <c r="UUX289" s="1431"/>
      <c r="UUY289" s="1431"/>
      <c r="UUZ289" s="1431"/>
      <c r="UVA289" s="1431"/>
      <c r="UVB289" s="1431"/>
      <c r="UVC289" s="1431"/>
      <c r="UVD289" s="1431"/>
      <c r="UVE289" s="1431"/>
      <c r="UVF289" s="1431"/>
      <c r="UVG289" s="1431"/>
      <c r="UVH289" s="1431"/>
      <c r="UVI289" s="1431"/>
      <c r="UVJ289" s="1431"/>
      <c r="UVK289" s="1431"/>
      <c r="UVL289" s="1431"/>
      <c r="UVM289" s="1431"/>
      <c r="UVN289" s="1431"/>
      <c r="UVO289" s="1431"/>
      <c r="UVP289" s="1431"/>
      <c r="UVQ289" s="1431"/>
      <c r="UVR289" s="1431"/>
      <c r="UVS289" s="1431"/>
      <c r="UVT289" s="1431"/>
      <c r="UVU289" s="1431"/>
      <c r="UVV289" s="1431"/>
      <c r="UVW289" s="1431"/>
      <c r="UVX289" s="1431"/>
      <c r="UVY289" s="1431"/>
      <c r="UVZ289" s="1431"/>
      <c r="UWA289" s="1431"/>
      <c r="UWB289" s="1431"/>
      <c r="UWC289" s="1431"/>
      <c r="UWD289" s="1431"/>
      <c r="UWE289" s="1431"/>
      <c r="UWF289" s="1431"/>
      <c r="UWG289" s="1431"/>
      <c r="UWH289" s="1431"/>
      <c r="UWI289" s="1431"/>
      <c r="UWJ289" s="1431"/>
      <c r="UWK289" s="1431"/>
      <c r="UWL289" s="1431"/>
      <c r="UWM289" s="1431"/>
      <c r="UWN289" s="1431"/>
      <c r="UWO289" s="1431"/>
      <c r="UWP289" s="1431"/>
      <c r="UWQ289" s="1431"/>
      <c r="UWR289" s="1431"/>
      <c r="UWS289" s="1431"/>
      <c r="UWT289" s="1431"/>
      <c r="UWU289" s="1431"/>
      <c r="UWV289" s="1431"/>
      <c r="UWW289" s="1431"/>
      <c r="UWX289" s="1431"/>
      <c r="UWY289" s="1431"/>
      <c r="UWZ289" s="1431"/>
      <c r="UXA289" s="1431"/>
      <c r="UXB289" s="1431"/>
      <c r="UXC289" s="1431"/>
      <c r="UXD289" s="1431"/>
      <c r="UXE289" s="1431"/>
      <c r="UXF289" s="1431"/>
      <c r="UXG289" s="1431"/>
      <c r="UXH289" s="1431"/>
      <c r="UXI289" s="1431"/>
      <c r="UXJ289" s="1431"/>
      <c r="UXK289" s="1431"/>
      <c r="UXL289" s="1431"/>
      <c r="UXM289" s="1431"/>
      <c r="UXN289" s="1431"/>
      <c r="UXO289" s="1431"/>
      <c r="UXP289" s="1431"/>
      <c r="UXQ289" s="1431"/>
      <c r="UXR289" s="1431"/>
      <c r="UXS289" s="1431"/>
      <c r="UXT289" s="1431"/>
      <c r="UXU289" s="1431"/>
      <c r="UXV289" s="1431"/>
      <c r="UXW289" s="1431"/>
      <c r="UXX289" s="1431"/>
      <c r="UXY289" s="1431"/>
      <c r="UXZ289" s="1431"/>
      <c r="UYA289" s="1431"/>
      <c r="UYB289" s="1431"/>
      <c r="UYC289" s="1431"/>
      <c r="UYD289" s="1431"/>
      <c r="UYE289" s="1431"/>
      <c r="UYF289" s="1431"/>
      <c r="UYG289" s="1431"/>
      <c r="UYH289" s="1431"/>
      <c r="UYI289" s="1431"/>
      <c r="UYJ289" s="1431"/>
      <c r="UYK289" s="1431"/>
      <c r="UYL289" s="1431"/>
      <c r="UYM289" s="1431"/>
      <c r="UYN289" s="1431"/>
      <c r="UYO289" s="1431"/>
      <c r="UYP289" s="1431"/>
      <c r="UYQ289" s="1431"/>
      <c r="UYR289" s="1431"/>
      <c r="UYS289" s="1431"/>
      <c r="UYT289" s="1431"/>
      <c r="UYU289" s="1431"/>
      <c r="UYV289" s="1431"/>
      <c r="UYW289" s="1431"/>
      <c r="UYX289" s="1431"/>
      <c r="UYY289" s="1431"/>
      <c r="UYZ289" s="1431"/>
      <c r="UZA289" s="1431"/>
      <c r="UZB289" s="1431"/>
      <c r="UZC289" s="1431"/>
      <c r="UZD289" s="1431"/>
      <c r="UZE289" s="1431"/>
      <c r="UZF289" s="1431"/>
      <c r="UZG289" s="1431"/>
      <c r="UZH289" s="1431"/>
      <c r="UZI289" s="1431"/>
      <c r="UZJ289" s="1431"/>
      <c r="UZK289" s="1431"/>
      <c r="UZL289" s="1431"/>
      <c r="UZM289" s="1431"/>
      <c r="UZN289" s="1431"/>
      <c r="UZO289" s="1431"/>
      <c r="UZP289" s="1431"/>
      <c r="UZQ289" s="1431"/>
      <c r="UZR289" s="1431"/>
      <c r="UZS289" s="1431"/>
      <c r="UZT289" s="1431"/>
      <c r="UZU289" s="1431"/>
      <c r="UZV289" s="1431"/>
      <c r="UZW289" s="1431"/>
      <c r="UZX289" s="1431"/>
      <c r="UZY289" s="1431"/>
      <c r="UZZ289" s="1431"/>
      <c r="VAA289" s="1431"/>
      <c r="VAB289" s="1431"/>
      <c r="VAC289" s="1431"/>
      <c r="VAD289" s="1431"/>
      <c r="VAE289" s="1431"/>
      <c r="VAF289" s="1431"/>
      <c r="VAG289" s="1431"/>
      <c r="VAH289" s="1431"/>
      <c r="VAI289" s="1431"/>
      <c r="VAJ289" s="1431"/>
      <c r="VAK289" s="1431"/>
      <c r="VAL289" s="1431"/>
      <c r="VAM289" s="1431"/>
      <c r="VAN289" s="1431"/>
      <c r="VAO289" s="1431"/>
      <c r="VAP289" s="1431"/>
      <c r="VAQ289" s="1431"/>
      <c r="VAR289" s="1431"/>
      <c r="VAS289" s="1431"/>
      <c r="VAT289" s="1431"/>
      <c r="VAU289" s="1431"/>
      <c r="VAV289" s="1431"/>
      <c r="VAW289" s="1431"/>
      <c r="VAX289" s="1431"/>
      <c r="VAY289" s="1431"/>
      <c r="VAZ289" s="1431"/>
      <c r="VBA289" s="1431"/>
      <c r="VBB289" s="1431"/>
      <c r="VBC289" s="1431"/>
      <c r="VBD289" s="1431"/>
      <c r="VBE289" s="1431"/>
      <c r="VBF289" s="1431"/>
      <c r="VBG289" s="1431"/>
      <c r="VBH289" s="1431"/>
      <c r="VBI289" s="1431"/>
      <c r="VBJ289" s="1431"/>
      <c r="VBK289" s="1431"/>
      <c r="VBL289" s="1431"/>
      <c r="VBM289" s="1431"/>
      <c r="VBN289" s="1431"/>
      <c r="VBO289" s="1431"/>
      <c r="VBP289" s="1431"/>
      <c r="VBQ289" s="1431"/>
      <c r="VBR289" s="1431"/>
      <c r="VBS289" s="1431"/>
      <c r="VBT289" s="1431"/>
      <c r="VBU289" s="1431"/>
      <c r="VBV289" s="1431"/>
      <c r="VBW289" s="1431"/>
      <c r="VBX289" s="1431"/>
      <c r="VBY289" s="1431"/>
      <c r="VBZ289" s="1431"/>
      <c r="VCA289" s="1431"/>
      <c r="VCB289" s="1431"/>
      <c r="VCC289" s="1431"/>
      <c r="VCD289" s="1431"/>
      <c r="VCE289" s="1431"/>
      <c r="VCF289" s="1431"/>
      <c r="VCG289" s="1431"/>
      <c r="VCH289" s="1431"/>
      <c r="VCI289" s="1431"/>
      <c r="VCJ289" s="1431"/>
      <c r="VCK289" s="1431"/>
      <c r="VCL289" s="1431"/>
      <c r="VCM289" s="1431"/>
      <c r="VCN289" s="1431"/>
      <c r="VCO289" s="1431"/>
      <c r="VCP289" s="1431"/>
      <c r="VCQ289" s="1431"/>
      <c r="VCR289" s="1431"/>
      <c r="VCS289" s="1431"/>
      <c r="VCT289" s="1431"/>
      <c r="VCU289" s="1431"/>
      <c r="VCV289" s="1431"/>
      <c r="VCW289" s="1431"/>
      <c r="VCX289" s="1431"/>
      <c r="VCY289" s="1431"/>
      <c r="VCZ289" s="1431"/>
      <c r="VDA289" s="1431"/>
      <c r="VDB289" s="1431"/>
      <c r="VDC289" s="1431"/>
      <c r="VDD289" s="1431"/>
      <c r="VDE289" s="1431"/>
      <c r="VDF289" s="1431"/>
      <c r="VDG289" s="1431"/>
      <c r="VDH289" s="1431"/>
      <c r="VDI289" s="1431"/>
      <c r="VDJ289" s="1431"/>
      <c r="VDK289" s="1431"/>
      <c r="VDL289" s="1431"/>
      <c r="VDM289" s="1431"/>
      <c r="VDN289" s="1431"/>
      <c r="VDO289" s="1431"/>
      <c r="VDP289" s="1431"/>
      <c r="VDQ289" s="1431"/>
      <c r="VDR289" s="1431"/>
      <c r="VDS289" s="1431"/>
      <c r="VDT289" s="1431"/>
      <c r="VDU289" s="1431"/>
      <c r="VDV289" s="1431"/>
      <c r="VDW289" s="1431"/>
      <c r="VDX289" s="1431"/>
      <c r="VDY289" s="1431"/>
      <c r="VDZ289" s="1431"/>
      <c r="VEA289" s="1431"/>
      <c r="VEB289" s="1431"/>
      <c r="VEC289" s="1431"/>
      <c r="VED289" s="1431"/>
      <c r="VEE289" s="1431"/>
      <c r="VEF289" s="1431"/>
      <c r="VEG289" s="1431"/>
      <c r="VEH289" s="1431"/>
      <c r="VEI289" s="1431"/>
      <c r="VEJ289" s="1431"/>
      <c r="VEK289" s="1431"/>
      <c r="VEL289" s="1431"/>
      <c r="VEM289" s="1431"/>
      <c r="VEN289" s="1431"/>
      <c r="VEO289" s="1431"/>
      <c r="VEP289" s="1431"/>
      <c r="VEQ289" s="1431"/>
      <c r="VER289" s="1431"/>
      <c r="VES289" s="1431"/>
      <c r="VET289" s="1431"/>
      <c r="VEU289" s="1431"/>
      <c r="VEV289" s="1431"/>
      <c r="VEW289" s="1431"/>
      <c r="VEX289" s="1431"/>
      <c r="VEY289" s="1431"/>
      <c r="VEZ289" s="1431"/>
      <c r="VFA289" s="1431"/>
      <c r="VFB289" s="1431"/>
      <c r="VFC289" s="1431"/>
      <c r="VFD289" s="1431"/>
      <c r="VFE289" s="1431"/>
      <c r="VFF289" s="1431"/>
      <c r="VFG289" s="1431"/>
      <c r="VFH289" s="1431"/>
      <c r="VFI289" s="1431"/>
      <c r="VFJ289" s="1431"/>
      <c r="VFK289" s="1431"/>
      <c r="VFL289" s="1431"/>
      <c r="VFM289" s="1431"/>
      <c r="VFN289" s="1431"/>
      <c r="VFO289" s="1431"/>
      <c r="VFP289" s="1431"/>
      <c r="VFQ289" s="1431"/>
      <c r="VFR289" s="1431"/>
      <c r="VFS289" s="1431"/>
      <c r="VFT289" s="1431"/>
      <c r="VFU289" s="1431"/>
      <c r="VFV289" s="1431"/>
      <c r="VFW289" s="1431"/>
      <c r="VFX289" s="1431"/>
      <c r="VFY289" s="1431"/>
      <c r="VFZ289" s="1431"/>
      <c r="VGA289" s="1431"/>
      <c r="VGB289" s="1431"/>
      <c r="VGC289" s="1431"/>
      <c r="VGD289" s="1431"/>
      <c r="VGE289" s="1431"/>
      <c r="VGF289" s="1431"/>
      <c r="VGG289" s="1431"/>
      <c r="VGH289" s="1431"/>
      <c r="VGI289" s="1431"/>
      <c r="VGJ289" s="1431"/>
      <c r="VGK289" s="1431"/>
      <c r="VGL289" s="1431"/>
      <c r="VGM289" s="1431"/>
      <c r="VGN289" s="1431"/>
      <c r="VGO289" s="1431"/>
      <c r="VGP289" s="1431"/>
      <c r="VGQ289" s="1431"/>
      <c r="VGR289" s="1431"/>
      <c r="VGS289" s="1431"/>
      <c r="VGT289" s="1431"/>
      <c r="VGU289" s="1431"/>
      <c r="VGV289" s="1431"/>
      <c r="VGW289" s="1431"/>
      <c r="VGX289" s="1431"/>
      <c r="VGY289" s="1431"/>
      <c r="VGZ289" s="1431"/>
      <c r="VHA289" s="1431"/>
      <c r="VHB289" s="1431"/>
      <c r="VHC289" s="1431"/>
      <c r="VHD289" s="1431"/>
      <c r="VHE289" s="1431"/>
      <c r="VHF289" s="1431"/>
      <c r="VHG289" s="1431"/>
      <c r="VHH289" s="1431"/>
      <c r="VHI289" s="1431"/>
      <c r="VHJ289" s="1431"/>
      <c r="VHK289" s="1431"/>
      <c r="VHL289" s="1431"/>
      <c r="VHM289" s="1431"/>
      <c r="VHN289" s="1431"/>
      <c r="VHO289" s="1431"/>
      <c r="VHP289" s="1431"/>
      <c r="VHQ289" s="1431"/>
      <c r="VHR289" s="1431"/>
      <c r="VHS289" s="1431"/>
      <c r="VHT289" s="1431"/>
      <c r="VHU289" s="1431"/>
      <c r="VHV289" s="1431"/>
      <c r="VHW289" s="1431"/>
      <c r="VHX289" s="1431"/>
      <c r="VHY289" s="1431"/>
      <c r="VHZ289" s="1431"/>
      <c r="VIA289" s="1431"/>
      <c r="VIB289" s="1431"/>
      <c r="VIC289" s="1431"/>
      <c r="VID289" s="1431"/>
      <c r="VIE289" s="1431"/>
      <c r="VIF289" s="1431"/>
      <c r="VIG289" s="1431"/>
      <c r="VIH289" s="1431"/>
      <c r="VII289" s="1431"/>
      <c r="VIJ289" s="1431"/>
      <c r="VIK289" s="1431"/>
      <c r="VIL289" s="1431"/>
      <c r="VIM289" s="1431"/>
      <c r="VIN289" s="1431"/>
      <c r="VIO289" s="1431"/>
      <c r="VIP289" s="1431"/>
      <c r="VIQ289" s="1431"/>
      <c r="VIR289" s="1431"/>
      <c r="VIS289" s="1431"/>
      <c r="VIT289" s="1431"/>
      <c r="VIU289" s="1431"/>
      <c r="VIV289" s="1431"/>
      <c r="VIW289" s="1431"/>
      <c r="VIX289" s="1431"/>
      <c r="VIY289" s="1431"/>
      <c r="VIZ289" s="1431"/>
      <c r="VJA289" s="1431"/>
      <c r="VJB289" s="1431"/>
      <c r="VJC289" s="1431"/>
      <c r="VJD289" s="1431"/>
      <c r="VJE289" s="1431"/>
      <c r="VJF289" s="1431"/>
      <c r="VJG289" s="1431"/>
      <c r="VJH289" s="1431"/>
      <c r="VJI289" s="1431"/>
      <c r="VJJ289" s="1431"/>
      <c r="VJK289" s="1431"/>
      <c r="VJL289" s="1431"/>
      <c r="VJM289" s="1431"/>
      <c r="VJN289" s="1431"/>
      <c r="VJO289" s="1431"/>
      <c r="VJP289" s="1431"/>
      <c r="VJQ289" s="1431"/>
      <c r="VJR289" s="1431"/>
      <c r="VJS289" s="1431"/>
      <c r="VJT289" s="1431"/>
      <c r="VJU289" s="1431"/>
      <c r="VJV289" s="1431"/>
      <c r="VJW289" s="1431"/>
      <c r="VJX289" s="1431"/>
      <c r="VJY289" s="1431"/>
      <c r="VJZ289" s="1431"/>
      <c r="VKA289" s="1431"/>
      <c r="VKB289" s="1431"/>
      <c r="VKC289" s="1431"/>
      <c r="VKD289" s="1431"/>
      <c r="VKE289" s="1431"/>
      <c r="VKF289" s="1431"/>
      <c r="VKG289" s="1431"/>
      <c r="VKH289" s="1431"/>
      <c r="VKI289" s="1431"/>
      <c r="VKJ289" s="1431"/>
      <c r="VKK289" s="1431"/>
      <c r="VKL289" s="1431"/>
      <c r="VKM289" s="1431"/>
      <c r="VKN289" s="1431"/>
      <c r="VKO289" s="1431"/>
      <c r="VKP289" s="1431"/>
      <c r="VKQ289" s="1431"/>
      <c r="VKR289" s="1431"/>
      <c r="VKS289" s="1431"/>
      <c r="VKT289" s="1431"/>
      <c r="VKU289" s="1431"/>
      <c r="VKV289" s="1431"/>
      <c r="VKW289" s="1431"/>
      <c r="VKX289" s="1431"/>
      <c r="VKY289" s="1431"/>
      <c r="VKZ289" s="1431"/>
      <c r="VLA289" s="1431"/>
      <c r="VLB289" s="1431"/>
      <c r="VLC289" s="1431"/>
      <c r="VLD289" s="1431"/>
      <c r="VLE289" s="1431"/>
      <c r="VLF289" s="1431"/>
      <c r="VLG289" s="1431"/>
      <c r="VLH289" s="1431"/>
      <c r="VLI289" s="1431"/>
      <c r="VLJ289" s="1431"/>
      <c r="VLK289" s="1431"/>
      <c r="VLL289" s="1431"/>
      <c r="VLM289" s="1431"/>
      <c r="VLN289" s="1431"/>
      <c r="VLO289" s="1431"/>
      <c r="VLP289" s="1431"/>
      <c r="VLQ289" s="1431"/>
      <c r="VLR289" s="1431"/>
      <c r="VLS289" s="1431"/>
      <c r="VLT289" s="1431"/>
      <c r="VLU289" s="1431"/>
      <c r="VLV289" s="1431"/>
      <c r="VLW289" s="1431"/>
      <c r="VLX289" s="1431"/>
      <c r="VLY289" s="1431"/>
      <c r="VLZ289" s="1431"/>
      <c r="VMA289" s="1431"/>
      <c r="VMB289" s="1431"/>
      <c r="VMC289" s="1431"/>
      <c r="VMD289" s="1431"/>
      <c r="VME289" s="1431"/>
      <c r="VMF289" s="1431"/>
      <c r="VMG289" s="1431"/>
      <c r="VMH289" s="1431"/>
      <c r="VMI289" s="1431"/>
      <c r="VMJ289" s="1431"/>
      <c r="VMK289" s="1431"/>
      <c r="VML289" s="1431"/>
      <c r="VMM289" s="1431"/>
      <c r="VMN289" s="1431"/>
      <c r="VMO289" s="1431"/>
      <c r="VMP289" s="1431"/>
      <c r="VMQ289" s="1431"/>
      <c r="VMR289" s="1431"/>
      <c r="VMS289" s="1431"/>
      <c r="VMT289" s="1431"/>
      <c r="VMU289" s="1431"/>
      <c r="VMV289" s="1431"/>
      <c r="VMW289" s="1431"/>
      <c r="VMX289" s="1431"/>
      <c r="VMY289" s="1431"/>
      <c r="VMZ289" s="1431"/>
      <c r="VNA289" s="1431"/>
      <c r="VNB289" s="1431"/>
      <c r="VNC289" s="1431"/>
      <c r="VND289" s="1431"/>
      <c r="VNE289" s="1431"/>
      <c r="VNF289" s="1431"/>
      <c r="VNG289" s="1431"/>
      <c r="VNH289" s="1431"/>
      <c r="VNI289" s="1431"/>
      <c r="VNJ289" s="1431"/>
      <c r="VNK289" s="1431"/>
      <c r="VNL289" s="1431"/>
      <c r="VNM289" s="1431"/>
      <c r="VNN289" s="1431"/>
      <c r="VNO289" s="1431"/>
      <c r="VNP289" s="1431"/>
      <c r="VNQ289" s="1431"/>
      <c r="VNR289" s="1431"/>
      <c r="VNS289" s="1431"/>
      <c r="VNT289" s="1431"/>
      <c r="VNU289" s="1431"/>
      <c r="VNV289" s="1431"/>
      <c r="VNW289" s="1431"/>
      <c r="VNX289" s="1431"/>
      <c r="VNY289" s="1431"/>
      <c r="VNZ289" s="1431"/>
      <c r="VOA289" s="1431"/>
      <c r="VOB289" s="1431"/>
      <c r="VOC289" s="1431"/>
      <c r="VOD289" s="1431"/>
      <c r="VOE289" s="1431"/>
      <c r="VOF289" s="1431"/>
      <c r="VOG289" s="1431"/>
      <c r="VOH289" s="1431"/>
      <c r="VOI289" s="1431"/>
      <c r="VOJ289" s="1431"/>
      <c r="VOK289" s="1431"/>
      <c r="VOL289" s="1431"/>
      <c r="VOM289" s="1431"/>
      <c r="VON289" s="1431"/>
      <c r="VOO289" s="1431"/>
      <c r="VOP289" s="1431"/>
      <c r="VOQ289" s="1431"/>
      <c r="VOR289" s="1431"/>
      <c r="VOS289" s="1431"/>
      <c r="VOT289" s="1431"/>
      <c r="VOU289" s="1431"/>
      <c r="VOV289" s="1431"/>
      <c r="VOW289" s="1431"/>
      <c r="VOX289" s="1431"/>
      <c r="VOY289" s="1431"/>
      <c r="VOZ289" s="1431"/>
      <c r="VPA289" s="1431"/>
      <c r="VPB289" s="1431"/>
      <c r="VPC289" s="1431"/>
      <c r="VPD289" s="1431"/>
      <c r="VPE289" s="1431"/>
      <c r="VPF289" s="1431"/>
      <c r="VPG289" s="1431"/>
      <c r="VPH289" s="1431"/>
      <c r="VPI289" s="1431"/>
      <c r="VPJ289" s="1431"/>
      <c r="VPK289" s="1431"/>
      <c r="VPL289" s="1431"/>
      <c r="VPM289" s="1431"/>
      <c r="VPN289" s="1431"/>
      <c r="VPO289" s="1431"/>
      <c r="VPP289" s="1431"/>
      <c r="VPQ289" s="1431"/>
      <c r="VPR289" s="1431"/>
      <c r="VPS289" s="1431"/>
      <c r="VPT289" s="1431"/>
      <c r="VPU289" s="1431"/>
      <c r="VPV289" s="1431"/>
      <c r="VPW289" s="1431"/>
      <c r="VPX289" s="1431"/>
      <c r="VPY289" s="1431"/>
      <c r="VPZ289" s="1431"/>
      <c r="VQA289" s="1431"/>
      <c r="VQB289" s="1431"/>
      <c r="VQC289" s="1431"/>
      <c r="VQD289" s="1431"/>
      <c r="VQE289" s="1431"/>
      <c r="VQF289" s="1431"/>
      <c r="VQG289" s="1431"/>
      <c r="VQH289" s="1431"/>
      <c r="VQI289" s="1431"/>
      <c r="VQJ289" s="1431"/>
      <c r="VQK289" s="1431"/>
      <c r="VQL289" s="1431"/>
      <c r="VQM289" s="1431"/>
      <c r="VQN289" s="1431"/>
      <c r="VQO289" s="1431"/>
      <c r="VQP289" s="1431"/>
      <c r="VQQ289" s="1431"/>
      <c r="VQR289" s="1431"/>
      <c r="VQS289" s="1431"/>
      <c r="VQT289" s="1431"/>
      <c r="VQU289" s="1431"/>
      <c r="VQV289" s="1431"/>
      <c r="VQW289" s="1431"/>
      <c r="VQX289" s="1431"/>
      <c r="VQY289" s="1431"/>
      <c r="VQZ289" s="1431"/>
      <c r="VRA289" s="1431"/>
      <c r="VRB289" s="1431"/>
      <c r="VRC289" s="1431"/>
      <c r="VRD289" s="1431"/>
      <c r="VRE289" s="1431"/>
      <c r="VRF289" s="1431"/>
      <c r="VRG289" s="1431"/>
      <c r="VRH289" s="1431"/>
      <c r="VRI289" s="1431"/>
      <c r="VRJ289" s="1431"/>
      <c r="VRK289" s="1431"/>
      <c r="VRL289" s="1431"/>
      <c r="VRM289" s="1431"/>
      <c r="VRN289" s="1431"/>
      <c r="VRO289" s="1431"/>
      <c r="VRP289" s="1431"/>
      <c r="VRQ289" s="1431"/>
      <c r="VRR289" s="1431"/>
      <c r="VRS289" s="1431"/>
      <c r="VRT289" s="1431"/>
      <c r="VRU289" s="1431"/>
      <c r="VRV289" s="1431"/>
      <c r="VRW289" s="1431"/>
      <c r="VRX289" s="1431"/>
      <c r="VRY289" s="1431"/>
      <c r="VRZ289" s="1431"/>
      <c r="VSA289" s="1431"/>
      <c r="VSB289" s="1431"/>
      <c r="VSC289" s="1431"/>
      <c r="VSD289" s="1431"/>
      <c r="VSE289" s="1431"/>
      <c r="VSF289" s="1431"/>
      <c r="VSG289" s="1431"/>
      <c r="VSH289" s="1431"/>
      <c r="VSI289" s="1431"/>
      <c r="VSJ289" s="1431"/>
      <c r="VSK289" s="1431"/>
      <c r="VSL289" s="1431"/>
      <c r="VSM289" s="1431"/>
      <c r="VSN289" s="1431"/>
      <c r="VSO289" s="1431"/>
      <c r="VSP289" s="1431"/>
      <c r="VSQ289" s="1431"/>
      <c r="VSR289" s="1431"/>
      <c r="VSS289" s="1431"/>
      <c r="VST289" s="1431"/>
      <c r="VSU289" s="1431"/>
      <c r="VSV289" s="1431"/>
      <c r="VSW289" s="1431"/>
      <c r="VSX289" s="1431"/>
      <c r="VSY289" s="1431"/>
      <c r="VSZ289" s="1431"/>
      <c r="VTA289" s="1431"/>
      <c r="VTB289" s="1431"/>
      <c r="VTC289" s="1431"/>
      <c r="VTD289" s="1431"/>
      <c r="VTE289" s="1431"/>
      <c r="VTF289" s="1431"/>
      <c r="VTG289" s="1431"/>
      <c r="VTH289" s="1431"/>
      <c r="VTI289" s="1431"/>
      <c r="VTJ289" s="1431"/>
      <c r="VTK289" s="1431"/>
      <c r="VTL289" s="1431"/>
      <c r="VTM289" s="1431"/>
      <c r="VTN289" s="1431"/>
      <c r="VTO289" s="1431"/>
      <c r="VTP289" s="1431"/>
      <c r="VTQ289" s="1431"/>
      <c r="VTR289" s="1431"/>
      <c r="VTS289" s="1431"/>
      <c r="VTT289" s="1431"/>
      <c r="VTU289" s="1431"/>
      <c r="VTV289" s="1431"/>
      <c r="VTW289" s="1431"/>
      <c r="VTX289" s="1431"/>
      <c r="VTY289" s="1431"/>
      <c r="VTZ289" s="1431"/>
      <c r="VUA289" s="1431"/>
      <c r="VUB289" s="1431"/>
      <c r="VUC289" s="1431"/>
      <c r="VUD289" s="1431"/>
      <c r="VUE289" s="1431"/>
      <c r="VUF289" s="1431"/>
      <c r="VUG289" s="1431"/>
      <c r="VUH289" s="1431"/>
      <c r="VUI289" s="1431"/>
      <c r="VUJ289" s="1431"/>
      <c r="VUK289" s="1431"/>
      <c r="VUL289" s="1431"/>
      <c r="VUM289" s="1431"/>
      <c r="VUN289" s="1431"/>
      <c r="VUO289" s="1431"/>
      <c r="VUP289" s="1431"/>
      <c r="VUQ289" s="1431"/>
      <c r="VUR289" s="1431"/>
      <c r="VUS289" s="1431"/>
      <c r="VUT289" s="1431"/>
      <c r="VUU289" s="1431"/>
      <c r="VUV289" s="1431"/>
      <c r="VUW289" s="1431"/>
      <c r="VUX289" s="1431"/>
      <c r="VUY289" s="1431"/>
      <c r="VUZ289" s="1431"/>
      <c r="VVA289" s="1431"/>
      <c r="VVB289" s="1431"/>
      <c r="VVC289" s="1431"/>
      <c r="VVD289" s="1431"/>
      <c r="VVE289" s="1431"/>
      <c r="VVF289" s="1431"/>
      <c r="VVG289" s="1431"/>
      <c r="VVH289" s="1431"/>
      <c r="VVI289" s="1431"/>
      <c r="VVJ289" s="1431"/>
      <c r="VVK289" s="1431"/>
      <c r="VVL289" s="1431"/>
      <c r="VVM289" s="1431"/>
      <c r="VVN289" s="1431"/>
      <c r="VVO289" s="1431"/>
      <c r="VVP289" s="1431"/>
      <c r="VVQ289" s="1431"/>
      <c r="VVR289" s="1431"/>
      <c r="VVS289" s="1431"/>
      <c r="VVT289" s="1431"/>
      <c r="VVU289" s="1431"/>
      <c r="VVV289" s="1431"/>
      <c r="VVW289" s="1431"/>
      <c r="VVX289" s="1431"/>
      <c r="VVY289" s="1431"/>
      <c r="VVZ289" s="1431"/>
      <c r="VWA289" s="1431"/>
      <c r="VWB289" s="1431"/>
      <c r="VWC289" s="1431"/>
      <c r="VWD289" s="1431"/>
      <c r="VWE289" s="1431"/>
      <c r="VWF289" s="1431"/>
      <c r="VWG289" s="1431"/>
      <c r="VWH289" s="1431"/>
      <c r="VWI289" s="1431"/>
      <c r="VWJ289" s="1431"/>
      <c r="VWK289" s="1431"/>
      <c r="VWL289" s="1431"/>
      <c r="VWM289" s="1431"/>
      <c r="VWN289" s="1431"/>
      <c r="VWO289" s="1431"/>
      <c r="VWP289" s="1431"/>
      <c r="VWQ289" s="1431"/>
      <c r="VWR289" s="1431"/>
      <c r="VWS289" s="1431"/>
      <c r="VWT289" s="1431"/>
      <c r="VWU289" s="1431"/>
      <c r="VWV289" s="1431"/>
      <c r="VWW289" s="1431"/>
      <c r="VWX289" s="1431"/>
      <c r="VWY289" s="1431"/>
      <c r="VWZ289" s="1431"/>
      <c r="VXA289" s="1431"/>
      <c r="VXB289" s="1431"/>
      <c r="VXC289" s="1431"/>
      <c r="VXD289" s="1431"/>
      <c r="VXE289" s="1431"/>
      <c r="VXF289" s="1431"/>
      <c r="VXG289" s="1431"/>
      <c r="VXH289" s="1431"/>
      <c r="VXI289" s="1431"/>
      <c r="VXJ289" s="1431"/>
      <c r="VXK289" s="1431"/>
      <c r="VXL289" s="1431"/>
      <c r="VXM289" s="1431"/>
      <c r="VXN289" s="1431"/>
      <c r="VXO289" s="1431"/>
      <c r="VXP289" s="1431"/>
      <c r="VXQ289" s="1431"/>
      <c r="VXR289" s="1431"/>
      <c r="VXS289" s="1431"/>
      <c r="VXT289" s="1431"/>
      <c r="VXU289" s="1431"/>
      <c r="VXV289" s="1431"/>
      <c r="VXW289" s="1431"/>
      <c r="VXX289" s="1431"/>
      <c r="VXY289" s="1431"/>
      <c r="VXZ289" s="1431"/>
      <c r="VYA289" s="1431"/>
      <c r="VYB289" s="1431"/>
      <c r="VYC289" s="1431"/>
      <c r="VYD289" s="1431"/>
      <c r="VYE289" s="1431"/>
      <c r="VYF289" s="1431"/>
      <c r="VYG289" s="1431"/>
      <c r="VYH289" s="1431"/>
      <c r="VYI289" s="1431"/>
      <c r="VYJ289" s="1431"/>
      <c r="VYK289" s="1431"/>
      <c r="VYL289" s="1431"/>
      <c r="VYM289" s="1431"/>
      <c r="VYN289" s="1431"/>
      <c r="VYO289" s="1431"/>
      <c r="VYP289" s="1431"/>
      <c r="VYQ289" s="1431"/>
      <c r="VYR289" s="1431"/>
      <c r="VYS289" s="1431"/>
      <c r="VYT289" s="1431"/>
      <c r="VYU289" s="1431"/>
      <c r="VYV289" s="1431"/>
      <c r="VYW289" s="1431"/>
      <c r="VYX289" s="1431"/>
      <c r="VYY289" s="1431"/>
      <c r="VYZ289" s="1431"/>
      <c r="VZA289" s="1431"/>
      <c r="VZB289" s="1431"/>
      <c r="VZC289" s="1431"/>
      <c r="VZD289" s="1431"/>
      <c r="VZE289" s="1431"/>
      <c r="VZF289" s="1431"/>
      <c r="VZG289" s="1431"/>
      <c r="VZH289" s="1431"/>
      <c r="VZI289" s="1431"/>
      <c r="VZJ289" s="1431"/>
      <c r="VZK289" s="1431"/>
      <c r="VZL289" s="1431"/>
      <c r="VZM289" s="1431"/>
      <c r="VZN289" s="1431"/>
      <c r="VZO289" s="1431"/>
      <c r="VZP289" s="1431"/>
      <c r="VZQ289" s="1431"/>
      <c r="VZR289" s="1431"/>
      <c r="VZS289" s="1431"/>
      <c r="VZT289" s="1431"/>
      <c r="VZU289" s="1431"/>
      <c r="VZV289" s="1431"/>
      <c r="VZW289" s="1431"/>
      <c r="VZX289" s="1431"/>
      <c r="VZY289" s="1431"/>
      <c r="VZZ289" s="1431"/>
      <c r="WAA289" s="1431"/>
      <c r="WAB289" s="1431"/>
      <c r="WAC289" s="1431"/>
      <c r="WAD289" s="1431"/>
      <c r="WAE289" s="1431"/>
      <c r="WAF289" s="1431"/>
      <c r="WAG289" s="1431"/>
      <c r="WAH289" s="1431"/>
      <c r="WAI289" s="1431"/>
      <c r="WAJ289" s="1431"/>
      <c r="WAK289" s="1431"/>
      <c r="WAL289" s="1431"/>
      <c r="WAM289" s="1431"/>
      <c r="WAN289" s="1431"/>
      <c r="WAO289" s="1431"/>
      <c r="WAP289" s="1431"/>
      <c r="WAQ289" s="1431"/>
      <c r="WAR289" s="1431"/>
      <c r="WAS289" s="1431"/>
      <c r="WAT289" s="1431"/>
      <c r="WAU289" s="1431"/>
      <c r="WAV289" s="1431"/>
      <c r="WAW289" s="1431"/>
      <c r="WAX289" s="1431"/>
      <c r="WAY289" s="1431"/>
      <c r="WAZ289" s="1431"/>
      <c r="WBA289" s="1431"/>
      <c r="WBB289" s="1431"/>
      <c r="WBC289" s="1431"/>
      <c r="WBD289" s="1431"/>
      <c r="WBE289" s="1431"/>
      <c r="WBF289" s="1431"/>
      <c r="WBG289" s="1431"/>
      <c r="WBH289" s="1431"/>
      <c r="WBI289" s="1431"/>
      <c r="WBJ289" s="1431"/>
      <c r="WBK289" s="1431"/>
      <c r="WBL289" s="1431"/>
      <c r="WBM289" s="1431"/>
      <c r="WBN289" s="1431"/>
      <c r="WBO289" s="1431"/>
      <c r="WBP289" s="1431"/>
      <c r="WBQ289" s="1431"/>
      <c r="WBR289" s="1431"/>
      <c r="WBS289" s="1431"/>
      <c r="WBT289" s="1431"/>
      <c r="WBU289" s="1431"/>
      <c r="WBV289" s="1431"/>
      <c r="WBW289" s="1431"/>
      <c r="WBX289" s="1431"/>
      <c r="WBY289" s="1431"/>
      <c r="WBZ289" s="1431"/>
      <c r="WCA289" s="1431"/>
      <c r="WCB289" s="1431"/>
      <c r="WCC289" s="1431"/>
      <c r="WCD289" s="1431"/>
      <c r="WCE289" s="1431"/>
      <c r="WCF289" s="1431"/>
      <c r="WCG289" s="1431"/>
      <c r="WCH289" s="1431"/>
      <c r="WCI289" s="1431"/>
      <c r="WCJ289" s="1431"/>
      <c r="WCK289" s="1431"/>
      <c r="WCL289" s="1431"/>
      <c r="WCM289" s="1431"/>
      <c r="WCN289" s="1431"/>
      <c r="WCO289" s="1431"/>
      <c r="WCP289" s="1431"/>
      <c r="WCQ289" s="1431"/>
      <c r="WCR289" s="1431"/>
      <c r="WCS289" s="1431"/>
      <c r="WCT289" s="1431"/>
      <c r="WCU289" s="1431"/>
      <c r="WCV289" s="1431"/>
      <c r="WCW289" s="1431"/>
      <c r="WCX289" s="1431"/>
      <c r="WCY289" s="1431"/>
      <c r="WCZ289" s="1431"/>
      <c r="WDA289" s="1431"/>
      <c r="WDB289" s="1431"/>
      <c r="WDC289" s="1431"/>
      <c r="WDD289" s="1431"/>
      <c r="WDE289" s="1431"/>
      <c r="WDF289" s="1431"/>
      <c r="WDG289" s="1431"/>
      <c r="WDH289" s="1431"/>
      <c r="WDI289" s="1431"/>
      <c r="WDJ289" s="1431"/>
      <c r="WDK289" s="1431"/>
      <c r="WDL289" s="1431"/>
      <c r="WDM289" s="1431"/>
      <c r="WDN289" s="1431"/>
      <c r="WDO289" s="1431"/>
      <c r="WDP289" s="1431"/>
      <c r="WDQ289" s="1431"/>
      <c r="WDR289" s="1431"/>
      <c r="WDS289" s="1431"/>
      <c r="WDT289" s="1431"/>
      <c r="WDU289" s="1431"/>
      <c r="WDV289" s="1431"/>
      <c r="WDW289" s="1431"/>
      <c r="WDX289" s="1431"/>
      <c r="WDY289" s="1431"/>
      <c r="WDZ289" s="1431"/>
      <c r="WEA289" s="1431"/>
      <c r="WEB289" s="1431"/>
      <c r="WEC289" s="1431"/>
      <c r="WED289" s="1431"/>
      <c r="WEE289" s="1431"/>
      <c r="WEF289" s="1431"/>
      <c r="WEG289" s="1431"/>
      <c r="WEH289" s="1431"/>
      <c r="WEI289" s="1431"/>
      <c r="WEJ289" s="1431"/>
      <c r="WEK289" s="1431"/>
      <c r="WEL289" s="1431"/>
      <c r="WEM289" s="1431"/>
      <c r="WEN289" s="1431"/>
      <c r="WEO289" s="1431"/>
      <c r="WEP289" s="1431"/>
      <c r="WEQ289" s="1431"/>
      <c r="WER289" s="1431"/>
      <c r="WES289" s="1431"/>
      <c r="WET289" s="1431"/>
      <c r="WEU289" s="1431"/>
      <c r="WEV289" s="1431"/>
      <c r="WEW289" s="1431"/>
      <c r="WEX289" s="1431"/>
      <c r="WEY289" s="1431"/>
      <c r="WEZ289" s="1431"/>
      <c r="WFA289" s="1431"/>
      <c r="WFB289" s="1431"/>
      <c r="WFC289" s="1431"/>
      <c r="WFD289" s="1431"/>
      <c r="WFE289" s="1431"/>
      <c r="WFF289" s="1431"/>
      <c r="WFG289" s="1431"/>
      <c r="WFH289" s="1431"/>
      <c r="WFI289" s="1431"/>
      <c r="WFJ289" s="1431"/>
      <c r="WFK289" s="1431"/>
      <c r="WFL289" s="1431"/>
      <c r="WFM289" s="1431"/>
      <c r="WFN289" s="1431"/>
      <c r="WFO289" s="1431"/>
      <c r="WFP289" s="1431"/>
      <c r="WFQ289" s="1431"/>
      <c r="WFR289" s="1431"/>
      <c r="WFS289" s="1431"/>
      <c r="WFT289" s="1431"/>
      <c r="WFU289" s="1431"/>
      <c r="WFV289" s="1431"/>
      <c r="WFW289" s="1431"/>
      <c r="WFX289" s="1431"/>
      <c r="WFY289" s="1431"/>
      <c r="WFZ289" s="1431"/>
      <c r="WGA289" s="1431"/>
      <c r="WGB289" s="1431"/>
      <c r="WGC289" s="1431"/>
      <c r="WGD289" s="1431"/>
      <c r="WGE289" s="1431"/>
      <c r="WGF289" s="1431"/>
      <c r="WGG289" s="1431"/>
      <c r="WGH289" s="1431"/>
      <c r="WGI289" s="1431"/>
      <c r="WGJ289" s="1431"/>
      <c r="WGK289" s="1431"/>
      <c r="WGL289" s="1431"/>
      <c r="WGM289" s="1431"/>
      <c r="WGN289" s="1431"/>
      <c r="WGO289" s="1431"/>
      <c r="WGP289" s="1431"/>
      <c r="WGQ289" s="1431"/>
      <c r="WGR289" s="1431"/>
      <c r="WGS289" s="1431"/>
      <c r="WGT289" s="1431"/>
      <c r="WGU289" s="1431"/>
      <c r="WGV289" s="1431"/>
      <c r="WGW289" s="1431"/>
      <c r="WGX289" s="1431"/>
      <c r="WGY289" s="1431"/>
      <c r="WGZ289" s="1431"/>
      <c r="WHA289" s="1431"/>
      <c r="WHB289" s="1431"/>
      <c r="WHC289" s="1431"/>
      <c r="WHD289" s="1431"/>
      <c r="WHE289" s="1431"/>
      <c r="WHF289" s="1431"/>
      <c r="WHG289" s="1431"/>
      <c r="WHH289" s="1431"/>
      <c r="WHI289" s="1431"/>
      <c r="WHJ289" s="1431"/>
      <c r="WHK289" s="1431"/>
      <c r="WHL289" s="1431"/>
      <c r="WHM289" s="1431"/>
      <c r="WHN289" s="1431"/>
      <c r="WHO289" s="1431"/>
      <c r="WHP289" s="1431"/>
      <c r="WHQ289" s="1431"/>
      <c r="WHR289" s="1431"/>
      <c r="WHS289" s="1431"/>
      <c r="WHT289" s="1431"/>
      <c r="WHU289" s="1431"/>
      <c r="WHV289" s="1431"/>
      <c r="WHW289" s="1431"/>
      <c r="WHX289" s="1431"/>
      <c r="WHY289" s="1431"/>
      <c r="WHZ289" s="1431"/>
      <c r="WIA289" s="1431"/>
      <c r="WIB289" s="1431"/>
      <c r="WIC289" s="1431"/>
      <c r="WID289" s="1431"/>
      <c r="WIE289" s="1431"/>
      <c r="WIF289" s="1431"/>
      <c r="WIG289" s="1431"/>
      <c r="WIH289" s="1431"/>
      <c r="WII289" s="1431"/>
      <c r="WIJ289" s="1431"/>
      <c r="WIK289" s="1431"/>
      <c r="WIL289" s="1431"/>
      <c r="WIM289" s="1431"/>
      <c r="WIN289" s="1431"/>
      <c r="WIO289" s="1431"/>
      <c r="WIP289" s="1431"/>
      <c r="WIQ289" s="1431"/>
      <c r="WIR289" s="1431"/>
      <c r="WIS289" s="1431"/>
      <c r="WIT289" s="1431"/>
      <c r="WIU289" s="1431"/>
      <c r="WIV289" s="1431"/>
      <c r="WIW289" s="1431"/>
      <c r="WIX289" s="1431"/>
      <c r="WIY289" s="1431"/>
      <c r="WIZ289" s="1431"/>
      <c r="WJA289" s="1431"/>
      <c r="WJB289" s="1431"/>
      <c r="WJC289" s="1431"/>
      <c r="WJD289" s="1431"/>
      <c r="WJE289" s="1431"/>
      <c r="WJF289" s="1431"/>
      <c r="WJG289" s="1431"/>
      <c r="WJH289" s="1431"/>
      <c r="WJI289" s="1431"/>
      <c r="WJJ289" s="1431"/>
      <c r="WJK289" s="1431"/>
      <c r="WJL289" s="1431"/>
      <c r="WJM289" s="1431"/>
      <c r="WJN289" s="1431"/>
      <c r="WJO289" s="1431"/>
      <c r="WJP289" s="1431"/>
      <c r="WJQ289" s="1431"/>
      <c r="WJR289" s="1431"/>
      <c r="WJS289" s="1431"/>
      <c r="WJT289" s="1431"/>
      <c r="WJU289" s="1431"/>
      <c r="WJV289" s="1431"/>
      <c r="WJW289" s="1431"/>
      <c r="WJX289" s="1431"/>
      <c r="WJY289" s="1431"/>
      <c r="WJZ289" s="1431"/>
      <c r="WKA289" s="1431"/>
      <c r="WKB289" s="1431"/>
      <c r="WKC289" s="1431"/>
      <c r="WKD289" s="1431"/>
      <c r="WKE289" s="1431"/>
      <c r="WKF289" s="1431"/>
      <c r="WKG289" s="1431"/>
      <c r="WKH289" s="1431"/>
      <c r="WKI289" s="1431"/>
      <c r="WKJ289" s="1431"/>
      <c r="WKK289" s="1431"/>
      <c r="WKL289" s="1431"/>
      <c r="WKM289" s="1431"/>
      <c r="WKN289" s="1431"/>
      <c r="WKO289" s="1431"/>
      <c r="WKP289" s="1431"/>
      <c r="WKQ289" s="1431"/>
      <c r="WKR289" s="1431"/>
      <c r="WKS289" s="1431"/>
      <c r="WKT289" s="1431"/>
      <c r="WKU289" s="1431"/>
      <c r="WKV289" s="1431"/>
      <c r="WKW289" s="1431"/>
      <c r="WKX289" s="1431"/>
      <c r="WKY289" s="1431"/>
      <c r="WKZ289" s="1431"/>
      <c r="WLA289" s="1431"/>
      <c r="WLB289" s="1431"/>
      <c r="WLC289" s="1431"/>
      <c r="WLD289" s="1431"/>
      <c r="WLE289" s="1431"/>
      <c r="WLF289" s="1431"/>
      <c r="WLG289" s="1431"/>
      <c r="WLH289" s="1431"/>
      <c r="WLI289" s="1431"/>
      <c r="WLJ289" s="1431"/>
      <c r="WLK289" s="1431"/>
      <c r="WLL289" s="1431"/>
      <c r="WLM289" s="1431"/>
      <c r="WLN289" s="1431"/>
      <c r="WLO289" s="1431"/>
      <c r="WLP289" s="1431"/>
      <c r="WLQ289" s="1431"/>
      <c r="WLR289" s="1431"/>
      <c r="WLS289" s="1431"/>
      <c r="WLT289" s="1431"/>
      <c r="WLU289" s="1431"/>
      <c r="WLV289" s="1431"/>
      <c r="WLW289" s="1431"/>
      <c r="WLX289" s="1431"/>
      <c r="WLY289" s="1431"/>
      <c r="WLZ289" s="1431"/>
      <c r="WMA289" s="1431"/>
      <c r="WMB289" s="1431"/>
      <c r="WMC289" s="1431"/>
      <c r="WMD289" s="1431"/>
      <c r="WME289" s="1431"/>
      <c r="WMF289" s="1431"/>
      <c r="WMG289" s="1431"/>
      <c r="WMH289" s="1431"/>
      <c r="WMI289" s="1431"/>
      <c r="WMJ289" s="1431"/>
      <c r="WMK289" s="1431"/>
      <c r="WML289" s="1431"/>
      <c r="WMM289" s="1431"/>
      <c r="WMN289" s="1431"/>
      <c r="WMO289" s="1431"/>
      <c r="WMP289" s="1431"/>
      <c r="WMQ289" s="1431"/>
      <c r="WMR289" s="1431"/>
      <c r="WMS289" s="1431"/>
      <c r="WMT289" s="1431"/>
      <c r="WMU289" s="1431"/>
      <c r="WMV289" s="1431"/>
      <c r="WMW289" s="1431"/>
      <c r="WMX289" s="1431"/>
      <c r="WMY289" s="1431"/>
      <c r="WMZ289" s="1431"/>
      <c r="WNA289" s="1431"/>
      <c r="WNB289" s="1431"/>
      <c r="WNC289" s="1431"/>
      <c r="WND289" s="1431"/>
      <c r="WNE289" s="1431"/>
      <c r="WNF289" s="1431"/>
      <c r="WNG289" s="1431"/>
      <c r="WNH289" s="1431"/>
      <c r="WNI289" s="1431"/>
      <c r="WNJ289" s="1431"/>
      <c r="WNK289" s="1431"/>
      <c r="WNL289" s="1431"/>
      <c r="WNM289" s="1431"/>
      <c r="WNN289" s="1431"/>
      <c r="WNO289" s="1431"/>
      <c r="WNP289" s="1431"/>
      <c r="WNQ289" s="1431"/>
      <c r="WNR289" s="1431"/>
      <c r="WNS289" s="1431"/>
      <c r="WNT289" s="1431"/>
      <c r="WNU289" s="1431"/>
      <c r="WNV289" s="1431"/>
      <c r="WNW289" s="1431"/>
      <c r="WNX289" s="1431"/>
      <c r="WNY289" s="1431"/>
      <c r="WNZ289" s="1431"/>
      <c r="WOA289" s="1431"/>
      <c r="WOB289" s="1431"/>
      <c r="WOC289" s="1431"/>
      <c r="WOD289" s="1431"/>
      <c r="WOE289" s="1431"/>
      <c r="WOF289" s="1431"/>
      <c r="WOG289" s="1431"/>
      <c r="WOH289" s="1431"/>
      <c r="WOI289" s="1431"/>
      <c r="WOJ289" s="1431"/>
      <c r="WOK289" s="1431"/>
      <c r="WOL289" s="1431"/>
      <c r="WOM289" s="1431"/>
      <c r="WON289" s="1431"/>
      <c r="WOO289" s="1431"/>
      <c r="WOP289" s="1431"/>
      <c r="WOQ289" s="1431"/>
      <c r="WOR289" s="1431"/>
      <c r="WOS289" s="1431"/>
      <c r="WOT289" s="1431"/>
      <c r="WOU289" s="1431"/>
      <c r="WOV289" s="1431"/>
      <c r="WOW289" s="1431"/>
      <c r="WOX289" s="1431"/>
      <c r="WOY289" s="1431"/>
      <c r="WOZ289" s="1431"/>
      <c r="WPA289" s="1431"/>
      <c r="WPB289" s="1431"/>
      <c r="WPC289" s="1431"/>
      <c r="WPD289" s="1431"/>
      <c r="WPE289" s="1431"/>
      <c r="WPF289" s="1431"/>
      <c r="WPG289" s="1431"/>
      <c r="WPH289" s="1431"/>
      <c r="WPI289" s="1431"/>
      <c r="WPJ289" s="1431"/>
      <c r="WPK289" s="1431"/>
      <c r="WPL289" s="1431"/>
      <c r="WPM289" s="1431"/>
      <c r="WPN289" s="1431"/>
      <c r="WPO289" s="1431"/>
      <c r="WPP289" s="1431"/>
      <c r="WPQ289" s="1431"/>
      <c r="WPR289" s="1431"/>
      <c r="WPS289" s="1431"/>
      <c r="WPT289" s="1431"/>
      <c r="WPU289" s="1431"/>
      <c r="WPV289" s="1431"/>
      <c r="WPW289" s="1431"/>
      <c r="WPX289" s="1431"/>
      <c r="WPY289" s="1431"/>
      <c r="WPZ289" s="1431"/>
      <c r="WQA289" s="1431"/>
      <c r="WQB289" s="1431"/>
      <c r="WQC289" s="1431"/>
      <c r="WQD289" s="1431"/>
      <c r="WQE289" s="1431"/>
      <c r="WQF289" s="1431"/>
      <c r="WQG289" s="1431"/>
      <c r="WQH289" s="1431"/>
      <c r="WQI289" s="1431"/>
      <c r="WQJ289" s="1431"/>
      <c r="WQK289" s="1431"/>
      <c r="WQL289" s="1431"/>
      <c r="WQM289" s="1431"/>
      <c r="WQN289" s="1431"/>
      <c r="WQO289" s="1431"/>
      <c r="WQP289" s="1431"/>
      <c r="WQQ289" s="1431"/>
      <c r="WQR289" s="1431"/>
      <c r="WQS289" s="1431"/>
      <c r="WQT289" s="1431"/>
      <c r="WQU289" s="1431"/>
      <c r="WQV289" s="1431"/>
      <c r="WQW289" s="1431"/>
      <c r="WQX289" s="1431"/>
      <c r="WQY289" s="1431"/>
      <c r="WQZ289" s="1431"/>
      <c r="WRA289" s="1431"/>
      <c r="WRB289" s="1431"/>
      <c r="WRC289" s="1431"/>
      <c r="WRD289" s="1431"/>
      <c r="WRE289" s="1431"/>
      <c r="WRF289" s="1431"/>
      <c r="WRG289" s="1431"/>
      <c r="WRH289" s="1431"/>
      <c r="WRI289" s="1431"/>
      <c r="WRJ289" s="1431"/>
      <c r="WRK289" s="1431"/>
      <c r="WRL289" s="1431"/>
      <c r="WRM289" s="1431"/>
      <c r="WRN289" s="1431"/>
      <c r="WRO289" s="1431"/>
      <c r="WRP289" s="1431"/>
      <c r="WRQ289" s="1431"/>
      <c r="WRR289" s="1431"/>
      <c r="WRS289" s="1431"/>
      <c r="WRT289" s="1431"/>
      <c r="WRU289" s="1431"/>
      <c r="WRV289" s="1431"/>
      <c r="WRW289" s="1431"/>
      <c r="WRX289" s="1431"/>
      <c r="WRY289" s="1431"/>
      <c r="WRZ289" s="1431"/>
      <c r="WSA289" s="1431"/>
      <c r="WSB289" s="1431"/>
      <c r="WSC289" s="1431"/>
      <c r="WSD289" s="1431"/>
      <c r="WSE289" s="1431"/>
      <c r="WSF289" s="1431"/>
      <c r="WSG289" s="1431"/>
      <c r="WSH289" s="1431"/>
      <c r="WSI289" s="1431"/>
      <c r="WSJ289" s="1431"/>
      <c r="WSK289" s="1431"/>
      <c r="WSL289" s="1431"/>
      <c r="WSM289" s="1431"/>
      <c r="WSN289" s="1431"/>
      <c r="WSO289" s="1431"/>
      <c r="WSP289" s="1431"/>
      <c r="WSQ289" s="1431"/>
      <c r="WSR289" s="1431"/>
      <c r="WSS289" s="1431"/>
      <c r="WST289" s="1431"/>
      <c r="WSU289" s="1431"/>
      <c r="WSV289" s="1431"/>
      <c r="WSW289" s="1431"/>
      <c r="WSX289" s="1431"/>
      <c r="WSY289" s="1431"/>
      <c r="WSZ289" s="1431"/>
      <c r="WTA289" s="1431"/>
      <c r="WTB289" s="1431"/>
      <c r="WTC289" s="1431"/>
      <c r="WTD289" s="1431"/>
      <c r="WTE289" s="1431"/>
      <c r="WTF289" s="1431"/>
      <c r="WTG289" s="1431"/>
      <c r="WTH289" s="1431"/>
      <c r="WTI289" s="1431"/>
      <c r="WTJ289" s="1431"/>
      <c r="WTK289" s="1431"/>
      <c r="WTL289" s="1431"/>
      <c r="WTM289" s="1431"/>
      <c r="WTN289" s="1431"/>
      <c r="WTO289" s="1431"/>
      <c r="WTP289" s="1431"/>
      <c r="WTQ289" s="1431"/>
      <c r="WTR289" s="1431"/>
      <c r="WTS289" s="1431"/>
      <c r="WTT289" s="1431"/>
      <c r="WTU289" s="1431"/>
      <c r="WTV289" s="1431"/>
      <c r="WTW289" s="1431"/>
      <c r="WTX289" s="1431"/>
      <c r="WTY289" s="1431"/>
      <c r="WTZ289" s="1431"/>
      <c r="WUA289" s="1431"/>
      <c r="WUB289" s="1431"/>
      <c r="WUC289" s="1431"/>
      <c r="WUD289" s="1431"/>
      <c r="WUE289" s="1431"/>
      <c r="WUF289" s="1431"/>
      <c r="WUG289" s="1431"/>
      <c r="WUH289" s="1431"/>
      <c r="WUI289" s="1431"/>
      <c r="WUJ289" s="1431"/>
      <c r="WUK289" s="1431"/>
      <c r="WUL289" s="1431"/>
      <c r="WUM289" s="1431"/>
      <c r="WUN289" s="1431"/>
      <c r="WUO289" s="1431"/>
      <c r="WUP289" s="1431"/>
      <c r="WUQ289" s="1431"/>
      <c r="WUR289" s="1431"/>
      <c r="WUS289" s="1431"/>
      <c r="WUT289" s="1431"/>
      <c r="WUU289" s="1431"/>
      <c r="WUV289" s="1431"/>
      <c r="WUW289" s="1431"/>
      <c r="WUX289" s="1431"/>
      <c r="WUY289" s="1431"/>
      <c r="WUZ289" s="1431"/>
      <c r="WVA289" s="1431"/>
      <c r="WVB289" s="1431"/>
      <c r="WVC289" s="1431"/>
      <c r="WVD289" s="1431"/>
      <c r="WVE289" s="1431"/>
      <c r="WVF289" s="1431"/>
      <c r="WVG289" s="1431"/>
      <c r="WVH289" s="1431"/>
      <c r="WVI289" s="1431"/>
      <c r="WVJ289" s="1431"/>
      <c r="WVK289" s="1431"/>
      <c r="WVL289" s="1431"/>
      <c r="WVM289" s="1431"/>
      <c r="WVN289" s="1431"/>
      <c r="WVO289" s="1431"/>
      <c r="WVP289" s="1431"/>
      <c r="WVQ289" s="1431"/>
      <c r="WVR289" s="1431"/>
      <c r="WVS289" s="1431"/>
      <c r="WVT289" s="1431"/>
      <c r="WVU289" s="1431"/>
      <c r="WVV289" s="1431"/>
      <c r="WVW289" s="1431"/>
      <c r="WVX289" s="1431"/>
      <c r="WVY289" s="1431"/>
      <c r="WVZ289" s="1431"/>
      <c r="WWA289" s="1431"/>
      <c r="WWB289" s="1431"/>
      <c r="WWC289" s="1431"/>
      <c r="WWD289" s="1431"/>
      <c r="WWE289" s="1431"/>
      <c r="WWF289" s="1431"/>
      <c r="WWG289" s="1431"/>
      <c r="WWH289" s="1431"/>
      <c r="WWI289" s="1431"/>
      <c r="WWJ289" s="1431"/>
      <c r="WWK289" s="1431"/>
      <c r="WWL289" s="1431"/>
      <c r="WWM289" s="1431"/>
      <c r="WWN289" s="1431"/>
      <c r="WWO289" s="1431"/>
      <c r="WWP289" s="1431"/>
      <c r="WWQ289" s="1431"/>
      <c r="WWR289" s="1431"/>
      <c r="WWS289" s="1431"/>
      <c r="WWT289" s="1431"/>
      <c r="WWU289" s="1431"/>
      <c r="WWV289" s="1431"/>
      <c r="WWW289" s="1431"/>
      <c r="WWX289" s="1431"/>
      <c r="WWY289" s="1431"/>
      <c r="WWZ289" s="1431"/>
      <c r="WXA289" s="1431"/>
      <c r="WXB289" s="1431"/>
      <c r="WXC289" s="1431"/>
      <c r="WXD289" s="1431"/>
      <c r="WXE289" s="1431"/>
      <c r="WXF289" s="1431"/>
      <c r="WXG289" s="1431"/>
      <c r="WXH289" s="1431"/>
      <c r="WXI289" s="1431"/>
      <c r="WXJ289" s="1431"/>
      <c r="WXK289" s="1431"/>
      <c r="WXL289" s="1431"/>
      <c r="WXM289" s="1431"/>
      <c r="WXN289" s="1431"/>
      <c r="WXO289" s="1431"/>
      <c r="WXP289" s="1431"/>
      <c r="WXQ289" s="1431"/>
      <c r="WXR289" s="1431"/>
      <c r="WXS289" s="1431"/>
      <c r="WXT289" s="1431"/>
      <c r="WXU289" s="1431"/>
      <c r="WXV289" s="1431"/>
      <c r="WXW289" s="1431"/>
      <c r="WXX289" s="1431"/>
      <c r="WXY289" s="1431"/>
      <c r="WXZ289" s="1431"/>
      <c r="WYA289" s="1431"/>
      <c r="WYB289" s="1431"/>
      <c r="WYC289" s="1431"/>
      <c r="WYD289" s="1431"/>
      <c r="WYE289" s="1431"/>
      <c r="WYF289" s="1431"/>
      <c r="WYG289" s="1431"/>
      <c r="WYH289" s="1431"/>
      <c r="WYI289" s="1431"/>
      <c r="WYJ289" s="1431"/>
      <c r="WYK289" s="1431"/>
      <c r="WYL289" s="1431"/>
      <c r="WYM289" s="1431"/>
      <c r="WYN289" s="1431"/>
      <c r="WYO289" s="1431"/>
      <c r="WYP289" s="1431"/>
      <c r="WYQ289" s="1431"/>
      <c r="WYR289" s="1431"/>
      <c r="WYS289" s="1431"/>
      <c r="WYT289" s="1431"/>
      <c r="WYU289" s="1431"/>
      <c r="WYV289" s="1431"/>
      <c r="WYW289" s="1431"/>
      <c r="WYX289" s="1431"/>
      <c r="WYY289" s="1431"/>
      <c r="WYZ289" s="1431"/>
      <c r="WZA289" s="1431"/>
      <c r="WZB289" s="1431"/>
      <c r="WZC289" s="1431"/>
      <c r="WZD289" s="1431"/>
      <c r="WZE289" s="1431"/>
      <c r="WZF289" s="1431"/>
      <c r="WZG289" s="1431"/>
      <c r="WZH289" s="1431"/>
      <c r="WZI289" s="1431"/>
      <c r="WZJ289" s="1431"/>
      <c r="WZK289" s="1431"/>
      <c r="WZL289" s="1431"/>
      <c r="WZM289" s="1431"/>
      <c r="WZN289" s="1431"/>
      <c r="WZO289" s="1431"/>
      <c r="WZP289" s="1431"/>
      <c r="WZQ289" s="1431"/>
      <c r="WZR289" s="1431"/>
      <c r="WZS289" s="1431"/>
      <c r="WZT289" s="1431"/>
      <c r="WZU289" s="1431"/>
      <c r="WZV289" s="1431"/>
      <c r="WZW289" s="1431"/>
      <c r="WZX289" s="1431"/>
      <c r="WZY289" s="1431"/>
      <c r="WZZ289" s="1431"/>
      <c r="XAA289" s="1431"/>
      <c r="XAB289" s="1431"/>
      <c r="XAC289" s="1431"/>
      <c r="XAD289" s="1431"/>
      <c r="XAE289" s="1431"/>
      <c r="XAF289" s="1431"/>
      <c r="XAG289" s="1431"/>
      <c r="XAH289" s="1431"/>
      <c r="XAI289" s="1431"/>
      <c r="XAJ289" s="1431"/>
      <c r="XAK289" s="1431"/>
      <c r="XAL289" s="1431"/>
      <c r="XAM289" s="1431"/>
      <c r="XAN289" s="1431"/>
      <c r="XAO289" s="1431"/>
      <c r="XAP289" s="1431"/>
      <c r="XAQ289" s="1431"/>
      <c r="XAR289" s="1431"/>
      <c r="XAS289" s="1431"/>
      <c r="XAT289" s="1431"/>
      <c r="XAU289" s="1431"/>
      <c r="XAV289" s="1431"/>
      <c r="XAW289" s="1431"/>
      <c r="XAX289" s="1431"/>
      <c r="XAY289" s="1431"/>
      <c r="XAZ289" s="1431"/>
      <c r="XBA289" s="1431"/>
      <c r="XBB289" s="1431"/>
      <c r="XBC289" s="1431"/>
      <c r="XBD289" s="1431"/>
      <c r="XBE289" s="1431"/>
      <c r="XBF289" s="1431"/>
      <c r="XBG289" s="1431"/>
      <c r="XBH289" s="1431"/>
      <c r="XBI289" s="1431"/>
      <c r="XBJ289" s="1431"/>
      <c r="XBK289" s="1431"/>
      <c r="XBL289" s="1431"/>
      <c r="XBM289" s="1431"/>
      <c r="XBN289" s="1431"/>
      <c r="XBO289" s="1431"/>
      <c r="XBP289" s="1431"/>
      <c r="XBQ289" s="1431"/>
      <c r="XBR289" s="1431"/>
      <c r="XBS289" s="1431"/>
      <c r="XBT289" s="1431"/>
      <c r="XBU289" s="1431"/>
      <c r="XBV289" s="1431"/>
      <c r="XBW289" s="1431"/>
      <c r="XBX289" s="1431"/>
      <c r="XBY289" s="1431"/>
      <c r="XBZ289" s="1431"/>
      <c r="XCA289" s="1431"/>
      <c r="XCB289" s="1431"/>
      <c r="XCC289" s="1431"/>
      <c r="XCD289" s="1431"/>
      <c r="XCE289" s="1431"/>
      <c r="XCF289" s="1431"/>
      <c r="XCG289" s="1431"/>
      <c r="XCH289" s="1431"/>
      <c r="XCI289" s="1431"/>
      <c r="XCJ289" s="1431"/>
      <c r="XCK289" s="1431"/>
      <c r="XCL289" s="1431"/>
      <c r="XCM289" s="1431"/>
      <c r="XCN289" s="1431"/>
      <c r="XCO289" s="1431"/>
      <c r="XCP289" s="1431"/>
      <c r="XCQ289" s="1431"/>
      <c r="XCR289" s="1431"/>
      <c r="XCS289" s="1431"/>
      <c r="XCT289" s="1431"/>
      <c r="XCU289" s="1431"/>
      <c r="XCV289" s="1431"/>
      <c r="XCW289" s="1431"/>
      <c r="XCX289" s="1431"/>
      <c r="XCY289" s="1431"/>
      <c r="XCZ289" s="1431"/>
      <c r="XDA289" s="1431"/>
      <c r="XDB289" s="1431"/>
      <c r="XDC289" s="1431"/>
      <c r="XDD289" s="1431"/>
      <c r="XDE289" s="1431"/>
      <c r="XDF289" s="1431"/>
      <c r="XDG289" s="1431"/>
      <c r="XDH289" s="1431"/>
      <c r="XDI289" s="1431"/>
      <c r="XDJ289" s="1431"/>
      <c r="XDK289" s="1431"/>
      <c r="XDL289" s="1431"/>
      <c r="XDM289" s="1431"/>
      <c r="XDN289" s="1431"/>
      <c r="XDO289" s="1431"/>
      <c r="XDP289" s="1431"/>
      <c r="XDQ289" s="1431"/>
      <c r="XDR289" s="1431"/>
      <c r="XDS289" s="1431"/>
      <c r="XDT289" s="1431"/>
      <c r="XDU289" s="1431"/>
      <c r="XDV289" s="1431"/>
      <c r="XDW289" s="1431"/>
      <c r="XDX289" s="1431"/>
      <c r="XDY289" s="1431"/>
      <c r="XDZ289" s="1431"/>
      <c r="XEA289" s="1431"/>
      <c r="XEB289" s="1431"/>
      <c r="XEC289" s="1431"/>
      <c r="XED289" s="1431"/>
      <c r="XEE289" s="1431"/>
      <c r="XEF289" s="1431"/>
      <c r="XEG289" s="1431"/>
      <c r="XEH289" s="1431"/>
      <c r="XEI289" s="1431"/>
      <c r="XEJ289" s="1431"/>
      <c r="XEK289" s="1431"/>
      <c r="XEL289" s="1431"/>
      <c r="XEM289" s="1431"/>
      <c r="XEN289" s="1431"/>
      <c r="XEO289" s="1431"/>
      <c r="XEP289" s="1431"/>
      <c r="XEQ289" s="1431"/>
      <c r="XER289" s="1431"/>
    </row>
    <row r="290" spans="1:16372" s="366" customFormat="1" ht="45" customHeight="1" x14ac:dyDescent="0.25">
      <c r="A290" s="1379" t="s">
        <v>2382</v>
      </c>
      <c r="B290" s="1434"/>
      <c r="C290" s="1434"/>
      <c r="D290" s="1434"/>
      <c r="E290" s="1434"/>
      <c r="F290" s="1434"/>
      <c r="G290" s="1434"/>
      <c r="H290" s="1434"/>
      <c r="I290" s="1434"/>
      <c r="J290" s="1434"/>
      <c r="K290" s="1434"/>
      <c r="L290" s="1434"/>
      <c r="M290" s="1434"/>
      <c r="N290" s="1434"/>
      <c r="O290" s="1434"/>
      <c r="P290" s="1434"/>
      <c r="Q290" s="1434"/>
      <c r="R290" s="1434"/>
      <c r="S290" s="1434"/>
      <c r="T290" s="1434"/>
      <c r="U290" s="1434"/>
      <c r="V290" s="1434"/>
      <c r="W290" s="1434"/>
      <c r="X290" s="1434"/>
      <c r="Y290" s="1434"/>
      <c r="Z290" s="1434"/>
      <c r="AA290" s="1434"/>
      <c r="AB290" s="1434"/>
      <c r="AC290" s="1434"/>
      <c r="AD290" s="1434"/>
      <c r="AE290" s="1540"/>
      <c r="AF290" s="1434"/>
      <c r="AG290" s="1434"/>
      <c r="AH290" s="1434"/>
      <c r="AI290" s="1434"/>
      <c r="AJ290" s="1434"/>
      <c r="AK290" s="1434"/>
      <c r="AL290" s="1434"/>
      <c r="AM290" s="1434"/>
      <c r="AN290" s="1434"/>
      <c r="AO290" s="1434"/>
      <c r="AP290" s="1434"/>
      <c r="AQ290" s="1434"/>
      <c r="AR290" s="1434"/>
      <c r="AS290" s="1434"/>
      <c r="AT290" s="1434"/>
      <c r="AU290" s="1434"/>
      <c r="AV290" s="1434"/>
      <c r="AW290" s="1434"/>
      <c r="AX290" s="1434"/>
      <c r="AY290" s="1434"/>
      <c r="AZ290" s="1434"/>
      <c r="BA290" s="1434"/>
      <c r="BB290" s="1434"/>
      <c r="BC290" s="1434"/>
      <c r="BD290" s="1434"/>
      <c r="BE290" s="1434"/>
      <c r="BF290" s="1434"/>
      <c r="BG290" s="1434"/>
      <c r="BH290" s="1434"/>
      <c r="BI290" s="1434"/>
      <c r="BJ290" s="1434"/>
      <c r="BK290" s="1434"/>
      <c r="BL290" s="1434"/>
      <c r="BM290" s="1434"/>
      <c r="BN290" s="1434"/>
      <c r="BO290" s="1434"/>
      <c r="BP290" s="1434"/>
      <c r="BQ290" s="1434"/>
      <c r="BR290" s="1434"/>
      <c r="BS290" s="1434"/>
      <c r="BT290" s="1434"/>
      <c r="BU290" s="1434"/>
      <c r="BV290" s="1434"/>
      <c r="BW290" s="1434"/>
      <c r="BX290" s="1434"/>
      <c r="BY290" s="1434"/>
      <c r="BZ290" s="1434"/>
      <c r="CA290" s="1434"/>
      <c r="CB290" s="1434"/>
      <c r="CC290" s="1434"/>
      <c r="CD290" s="1434"/>
      <c r="CE290" s="1434"/>
      <c r="CF290" s="1434"/>
      <c r="CG290" s="1434"/>
      <c r="CH290" s="1434"/>
      <c r="CI290" s="1434"/>
      <c r="CJ290" s="1434"/>
      <c r="CK290" s="1434"/>
      <c r="CL290" s="1434"/>
      <c r="CM290" s="1434"/>
      <c r="CN290" s="1434"/>
      <c r="CO290" s="1434"/>
      <c r="CP290" s="1434"/>
      <c r="CQ290" s="1434"/>
      <c r="CR290" s="1434"/>
      <c r="CS290" s="1434"/>
      <c r="CT290" s="1434"/>
      <c r="CU290" s="1434"/>
      <c r="CV290" s="1434"/>
      <c r="CW290" s="1434"/>
      <c r="CX290" s="1434"/>
      <c r="CY290" s="1434"/>
      <c r="CZ290" s="1434"/>
      <c r="DA290" s="1434"/>
      <c r="DB290" s="1434"/>
      <c r="DC290" s="1434"/>
      <c r="DD290" s="1434"/>
      <c r="DE290" s="1434"/>
      <c r="DF290" s="1434"/>
      <c r="DG290" s="1434"/>
      <c r="DH290" s="1434"/>
      <c r="DI290" s="1434"/>
      <c r="DJ290" s="1434"/>
      <c r="DK290" s="1434"/>
      <c r="DL290" s="1434"/>
      <c r="DM290" s="1434"/>
      <c r="DN290" s="1434"/>
      <c r="DO290" s="1434"/>
      <c r="DP290" s="1434"/>
      <c r="DQ290" s="1434"/>
      <c r="DR290" s="1434"/>
      <c r="DS290" s="1434"/>
      <c r="DT290" s="1434"/>
      <c r="DU290" s="1434"/>
      <c r="DV290" s="1434"/>
      <c r="DW290" s="1434"/>
      <c r="DX290" s="1434"/>
      <c r="DY290" s="1434"/>
      <c r="DZ290" s="1434"/>
      <c r="EA290" s="1434"/>
      <c r="EB290" s="1434"/>
      <c r="EC290" s="1434"/>
      <c r="ED290" s="1434"/>
      <c r="EE290" s="1434"/>
      <c r="EF290" s="1434"/>
      <c r="EG290" s="1434"/>
      <c r="EH290" s="1434"/>
      <c r="EI290" s="1434"/>
      <c r="EJ290" s="1434"/>
      <c r="EK290" s="1434"/>
      <c r="EL290" s="1434"/>
      <c r="EM290" s="1434"/>
      <c r="EN290" s="1434"/>
      <c r="EO290" s="1434"/>
      <c r="EP290" s="1434"/>
      <c r="EQ290" s="1434"/>
      <c r="ER290" s="1434"/>
      <c r="ES290" s="1434"/>
      <c r="ET290" s="1434"/>
      <c r="EU290" s="1434"/>
      <c r="EV290" s="1434"/>
      <c r="EW290" s="1434"/>
      <c r="EX290" s="1434"/>
      <c r="EY290" s="1434"/>
      <c r="EZ290" s="1434"/>
      <c r="FA290" s="1434"/>
      <c r="FB290" s="1434"/>
      <c r="FC290" s="1434"/>
      <c r="FD290" s="1434"/>
      <c r="FE290" s="1434"/>
      <c r="FF290" s="1434"/>
      <c r="FG290" s="1434"/>
      <c r="FH290" s="1434"/>
      <c r="FI290" s="1434"/>
      <c r="FJ290" s="1434"/>
      <c r="FK290" s="1434"/>
      <c r="FL290" s="1434"/>
      <c r="FM290" s="1434"/>
      <c r="FN290" s="1434"/>
      <c r="FO290" s="1434"/>
      <c r="FP290" s="1434"/>
      <c r="FQ290" s="1434"/>
      <c r="FR290" s="1434"/>
      <c r="FS290" s="1434"/>
      <c r="FT290" s="1434"/>
      <c r="FU290" s="1434"/>
      <c r="FV290" s="1434"/>
      <c r="FW290" s="1434"/>
      <c r="FX290" s="1434"/>
      <c r="FY290" s="1434"/>
      <c r="FZ290" s="1434"/>
      <c r="GA290" s="1434"/>
      <c r="GB290" s="1434"/>
      <c r="GC290" s="1434"/>
      <c r="GD290" s="1434"/>
      <c r="GE290" s="1434"/>
      <c r="GF290" s="1434"/>
      <c r="GG290" s="1434"/>
      <c r="GH290" s="1434"/>
      <c r="GI290" s="1434"/>
      <c r="GJ290" s="1434"/>
      <c r="GK290" s="1434"/>
      <c r="GL290" s="1434"/>
      <c r="GM290" s="1434"/>
      <c r="GN290" s="1434"/>
      <c r="GO290" s="1434"/>
      <c r="GP290" s="1434"/>
      <c r="GQ290" s="1434"/>
      <c r="GR290" s="1434"/>
      <c r="GS290" s="1434"/>
      <c r="GT290" s="1434"/>
      <c r="GU290" s="1434"/>
      <c r="GV290" s="1434"/>
      <c r="GW290" s="1434"/>
      <c r="GX290" s="1434"/>
      <c r="GY290" s="1434"/>
      <c r="GZ290" s="1434"/>
      <c r="HA290" s="1434"/>
      <c r="HB290" s="1434"/>
      <c r="HC290" s="1434"/>
      <c r="HD290" s="1434"/>
      <c r="HE290" s="1434"/>
      <c r="HF290" s="1434"/>
      <c r="HG290" s="1434"/>
      <c r="HH290" s="1434"/>
      <c r="HI290" s="1434"/>
      <c r="HJ290" s="1434"/>
      <c r="HK290" s="1434"/>
      <c r="HL290" s="1434"/>
      <c r="HM290" s="1434"/>
      <c r="HN290" s="1434"/>
      <c r="HO290" s="1434"/>
      <c r="HP290" s="1434"/>
      <c r="HQ290" s="1434"/>
      <c r="HR290" s="1434"/>
      <c r="HS290" s="1434"/>
      <c r="HT290" s="1434"/>
      <c r="HU290" s="1434"/>
      <c r="HV290" s="1434"/>
      <c r="HW290" s="1434"/>
      <c r="HX290" s="1434"/>
      <c r="HY290" s="1434"/>
      <c r="HZ290" s="1434"/>
      <c r="IA290" s="1434"/>
      <c r="IB290" s="1434"/>
      <c r="IC290" s="1434"/>
      <c r="ID290" s="1434"/>
      <c r="IE290" s="1434"/>
      <c r="IF290" s="1434"/>
      <c r="IG290" s="1434"/>
      <c r="IH290" s="1434"/>
      <c r="II290" s="1434"/>
      <c r="IJ290" s="1434"/>
      <c r="IK290" s="1434"/>
      <c r="IL290" s="1434"/>
      <c r="IM290" s="1434"/>
      <c r="IN290" s="1434"/>
      <c r="IO290" s="1434"/>
      <c r="IP290" s="1434"/>
      <c r="IQ290" s="1434"/>
      <c r="IR290" s="1434"/>
      <c r="IS290" s="1434"/>
      <c r="IT290" s="1434"/>
      <c r="IU290" s="1434"/>
      <c r="IV290" s="1434"/>
      <c r="IW290" s="1434"/>
      <c r="IX290" s="1434"/>
      <c r="IY290" s="1434"/>
      <c r="IZ290" s="1434"/>
      <c r="JA290" s="1434"/>
      <c r="JB290" s="1434"/>
      <c r="JC290" s="1434"/>
      <c r="JD290" s="1434"/>
      <c r="JE290" s="1434"/>
      <c r="JF290" s="1434"/>
      <c r="JG290" s="1434"/>
      <c r="JH290" s="1434"/>
      <c r="JI290" s="1434"/>
      <c r="JJ290" s="1434"/>
      <c r="JK290" s="1434"/>
      <c r="JL290" s="1434"/>
      <c r="JM290" s="1434"/>
      <c r="JN290" s="1434"/>
      <c r="JO290" s="1434"/>
      <c r="JP290" s="1434"/>
      <c r="JQ290" s="1434"/>
      <c r="JR290" s="1434"/>
      <c r="JS290" s="1434"/>
      <c r="JT290" s="1434"/>
      <c r="JU290" s="1434"/>
      <c r="JV290" s="1434"/>
      <c r="JW290" s="1434"/>
      <c r="JX290" s="1434"/>
      <c r="JY290" s="1434"/>
      <c r="JZ290" s="1434"/>
      <c r="KA290" s="1434"/>
      <c r="KB290" s="1434"/>
      <c r="KC290" s="1434"/>
      <c r="KD290" s="1434"/>
      <c r="KE290" s="1434"/>
      <c r="KF290" s="1434"/>
      <c r="KG290" s="1434"/>
      <c r="KH290" s="1434"/>
      <c r="KI290" s="1434"/>
      <c r="KJ290" s="1434"/>
      <c r="KK290" s="1434"/>
      <c r="KL290" s="1434"/>
      <c r="KM290" s="1434"/>
      <c r="KN290" s="1434"/>
      <c r="KO290" s="1434"/>
      <c r="KP290" s="1434"/>
      <c r="KQ290" s="1434"/>
      <c r="KR290" s="1434"/>
      <c r="KS290" s="1434"/>
      <c r="KT290" s="1434"/>
      <c r="KU290" s="1434"/>
      <c r="KV290" s="1434"/>
      <c r="KW290" s="1434"/>
      <c r="KX290" s="1434"/>
      <c r="KY290" s="1434"/>
      <c r="KZ290" s="1434"/>
      <c r="LA290" s="1434"/>
      <c r="LB290" s="1434"/>
      <c r="LC290" s="1434"/>
      <c r="LD290" s="1434"/>
      <c r="LE290" s="1434"/>
      <c r="LF290" s="1434"/>
      <c r="LG290" s="1434"/>
      <c r="LH290" s="1434"/>
      <c r="LI290" s="1434"/>
      <c r="LJ290" s="1434"/>
      <c r="LK290" s="1434"/>
      <c r="LL290" s="1434"/>
      <c r="LM290" s="1434"/>
      <c r="LN290" s="1434"/>
      <c r="LO290" s="1434"/>
      <c r="LP290" s="1434"/>
      <c r="LQ290" s="1434"/>
      <c r="LR290" s="1434"/>
      <c r="LS290" s="1434"/>
      <c r="LT290" s="1434"/>
      <c r="LU290" s="1434"/>
      <c r="LV290" s="1434"/>
      <c r="LW290" s="1434"/>
      <c r="LX290" s="1434"/>
      <c r="LY290" s="1434"/>
      <c r="LZ290" s="1434"/>
      <c r="MA290" s="1434"/>
      <c r="MB290" s="1434"/>
      <c r="MC290" s="1434"/>
      <c r="MD290" s="1434"/>
      <c r="ME290" s="1434"/>
      <c r="MF290" s="1434"/>
      <c r="MG290" s="1434"/>
      <c r="MH290" s="1434"/>
      <c r="MI290" s="1434"/>
      <c r="MJ290" s="1434"/>
      <c r="MK290" s="1434"/>
      <c r="ML290" s="1434"/>
      <c r="MM290" s="1434"/>
      <c r="MN290" s="1434"/>
      <c r="MO290" s="1434"/>
      <c r="MP290" s="1434"/>
      <c r="MQ290" s="1434"/>
      <c r="MR290" s="1434"/>
      <c r="MS290" s="1434"/>
      <c r="MT290" s="1434"/>
      <c r="MU290" s="1434"/>
      <c r="MV290" s="1434"/>
      <c r="MW290" s="1434"/>
      <c r="MX290" s="1434"/>
      <c r="MY290" s="1434"/>
      <c r="MZ290" s="1434"/>
      <c r="NA290" s="1434"/>
      <c r="NB290" s="1434"/>
      <c r="NC290" s="1434"/>
      <c r="ND290" s="1434"/>
      <c r="NE290" s="1434"/>
      <c r="NF290" s="1434"/>
      <c r="NG290" s="1434"/>
      <c r="NH290" s="1434"/>
      <c r="NI290" s="1434"/>
      <c r="NJ290" s="1434"/>
      <c r="NK290" s="1434"/>
      <c r="NL290" s="1434"/>
      <c r="NM290" s="1434"/>
      <c r="NN290" s="1434"/>
      <c r="NO290" s="1434"/>
      <c r="NP290" s="1434"/>
      <c r="NQ290" s="1434"/>
      <c r="NR290" s="1434"/>
      <c r="NS290" s="1434"/>
      <c r="NT290" s="1434"/>
      <c r="NU290" s="1434"/>
      <c r="NV290" s="1434"/>
      <c r="NW290" s="1434"/>
      <c r="NX290" s="1434"/>
      <c r="NY290" s="1434"/>
      <c r="NZ290" s="1434"/>
      <c r="OA290" s="1434"/>
      <c r="OB290" s="1434"/>
      <c r="OC290" s="1434"/>
      <c r="OD290" s="1434"/>
      <c r="OE290" s="1434"/>
      <c r="OF290" s="1434"/>
      <c r="OG290" s="1434"/>
      <c r="OH290" s="1434"/>
      <c r="OI290" s="1434"/>
      <c r="OJ290" s="1434"/>
      <c r="OK290" s="1434"/>
      <c r="OL290" s="1434"/>
      <c r="OM290" s="1434"/>
      <c r="ON290" s="1434"/>
      <c r="OO290" s="1434"/>
      <c r="OP290" s="1434"/>
      <c r="OQ290" s="1434"/>
      <c r="OR290" s="1434"/>
      <c r="OS290" s="1434"/>
      <c r="OT290" s="1434"/>
      <c r="OU290" s="1434"/>
      <c r="OV290" s="1434"/>
      <c r="OW290" s="1434"/>
      <c r="OX290" s="1434"/>
      <c r="OY290" s="1434"/>
      <c r="OZ290" s="1434"/>
      <c r="PA290" s="1434"/>
      <c r="PB290" s="1434"/>
      <c r="PC290" s="1434"/>
      <c r="PD290" s="1434"/>
      <c r="PE290" s="1434"/>
      <c r="PF290" s="1434"/>
      <c r="PG290" s="1434"/>
      <c r="PH290" s="1434"/>
      <c r="PI290" s="1434"/>
      <c r="PJ290" s="1434"/>
      <c r="PK290" s="1434"/>
      <c r="PL290" s="1434"/>
      <c r="PM290" s="1434"/>
      <c r="PN290" s="1434"/>
      <c r="PO290" s="1434"/>
      <c r="PP290" s="1434"/>
      <c r="PQ290" s="1434"/>
      <c r="PR290" s="1434"/>
      <c r="PS290" s="1434"/>
      <c r="PT290" s="1434"/>
      <c r="PU290" s="1434"/>
      <c r="PV290" s="1434"/>
      <c r="PW290" s="1434"/>
      <c r="PX290" s="1434"/>
      <c r="PY290" s="1434"/>
      <c r="PZ290" s="1434"/>
      <c r="QA290" s="1434"/>
      <c r="QB290" s="1434"/>
      <c r="QC290" s="1434"/>
      <c r="QD290" s="1434"/>
      <c r="QE290" s="1434"/>
      <c r="QF290" s="1434"/>
      <c r="QG290" s="1434"/>
      <c r="QH290" s="1434"/>
      <c r="QI290" s="1434"/>
      <c r="QJ290" s="1434"/>
      <c r="QK290" s="1434"/>
      <c r="QL290" s="1434"/>
      <c r="QM290" s="1434"/>
      <c r="QN290" s="1434"/>
      <c r="QO290" s="1434"/>
      <c r="QP290" s="1434"/>
      <c r="QQ290" s="1434"/>
      <c r="QR290" s="1434"/>
      <c r="QS290" s="1434"/>
      <c r="QT290" s="1434"/>
      <c r="QU290" s="1434"/>
      <c r="QV290" s="1434"/>
      <c r="QW290" s="1434"/>
      <c r="QX290" s="1434"/>
      <c r="QY290" s="1434"/>
      <c r="QZ290" s="1434"/>
      <c r="RA290" s="1434"/>
      <c r="RB290" s="1434"/>
      <c r="RC290" s="1434"/>
      <c r="RD290" s="1434"/>
      <c r="RE290" s="1434"/>
      <c r="RF290" s="1434"/>
      <c r="RG290" s="1434"/>
      <c r="RH290" s="1434"/>
      <c r="RI290" s="1434"/>
      <c r="RJ290" s="1434"/>
      <c r="RK290" s="1434"/>
      <c r="RL290" s="1434"/>
      <c r="RM290" s="1434"/>
      <c r="RN290" s="1434"/>
      <c r="RO290" s="1434"/>
      <c r="RP290" s="1434"/>
      <c r="RQ290" s="1434"/>
      <c r="RR290" s="1434"/>
      <c r="RS290" s="1434"/>
      <c r="RT290" s="1434"/>
      <c r="RU290" s="1434"/>
      <c r="RV290" s="1434"/>
      <c r="RW290" s="1434"/>
      <c r="RX290" s="1434"/>
      <c r="RY290" s="1434"/>
      <c r="RZ290" s="1434"/>
      <c r="SA290" s="1434"/>
      <c r="SB290" s="1434"/>
      <c r="SC290" s="1434"/>
      <c r="SD290" s="1434"/>
      <c r="SE290" s="1434"/>
      <c r="SF290" s="1434"/>
      <c r="SG290" s="1434"/>
      <c r="SH290" s="1434"/>
      <c r="SI290" s="1434"/>
      <c r="SJ290" s="1434"/>
      <c r="SK290" s="1434"/>
      <c r="SL290" s="1434"/>
      <c r="SM290" s="1434"/>
      <c r="SN290" s="1434"/>
      <c r="SO290" s="1434"/>
      <c r="SP290" s="1434"/>
      <c r="SQ290" s="1434"/>
      <c r="SR290" s="1434"/>
      <c r="SS290" s="1434"/>
      <c r="ST290" s="1434"/>
      <c r="SU290" s="1434"/>
      <c r="SV290" s="1434"/>
      <c r="SW290" s="1434"/>
      <c r="SX290" s="1434"/>
      <c r="SY290" s="1434"/>
      <c r="SZ290" s="1434"/>
      <c r="TA290" s="1434"/>
      <c r="TB290" s="1434"/>
      <c r="TC290" s="1434"/>
      <c r="TD290" s="1434"/>
      <c r="TE290" s="1434"/>
      <c r="TF290" s="1434"/>
      <c r="TG290" s="1434"/>
      <c r="TH290" s="1434"/>
      <c r="TI290" s="1434"/>
      <c r="TJ290" s="1434"/>
      <c r="TK290" s="1434"/>
      <c r="TL290" s="1434"/>
      <c r="TM290" s="1434"/>
      <c r="TN290" s="1434"/>
      <c r="TO290" s="1434"/>
      <c r="TP290" s="1434"/>
      <c r="TQ290" s="1434"/>
      <c r="TR290" s="1434"/>
      <c r="TS290" s="1434"/>
      <c r="TT290" s="1434"/>
      <c r="TU290" s="1434"/>
      <c r="TV290" s="1434"/>
      <c r="TW290" s="1434"/>
      <c r="TX290" s="1434"/>
      <c r="TY290" s="1434"/>
      <c r="TZ290" s="1434"/>
      <c r="UA290" s="1434"/>
      <c r="UB290" s="1434"/>
      <c r="UC290" s="1434"/>
      <c r="UD290" s="1434"/>
      <c r="UE290" s="1434"/>
      <c r="UF290" s="1434"/>
      <c r="UG290" s="1434"/>
      <c r="UH290" s="1434"/>
      <c r="UI290" s="1434"/>
      <c r="UJ290" s="1434"/>
      <c r="UK290" s="1434"/>
      <c r="UL290" s="1434"/>
      <c r="UM290" s="1434"/>
      <c r="UN290" s="1434"/>
      <c r="UO290" s="1434"/>
      <c r="UP290" s="1434"/>
      <c r="UQ290" s="1434"/>
      <c r="UR290" s="1434"/>
      <c r="US290" s="1434"/>
      <c r="UT290" s="1434"/>
      <c r="UU290" s="1434"/>
      <c r="UV290" s="1434"/>
      <c r="UW290" s="1434"/>
      <c r="UX290" s="1434"/>
      <c r="UY290" s="1434"/>
      <c r="UZ290" s="1434"/>
      <c r="VA290" s="1434"/>
      <c r="VB290" s="1434"/>
      <c r="VC290" s="1434"/>
      <c r="VD290" s="1434"/>
      <c r="VE290" s="1434"/>
      <c r="VF290" s="1434"/>
      <c r="VG290" s="1434"/>
      <c r="VH290" s="1434"/>
      <c r="VI290" s="1434"/>
      <c r="VJ290" s="1434"/>
      <c r="VK290" s="1434"/>
      <c r="VL290" s="1434"/>
      <c r="VM290" s="1434"/>
      <c r="VN290" s="1434"/>
      <c r="VO290" s="1434"/>
      <c r="VP290" s="1434"/>
      <c r="VQ290" s="1434"/>
      <c r="VR290" s="1434"/>
      <c r="VS290" s="1434"/>
      <c r="VT290" s="1434"/>
      <c r="VU290" s="1434"/>
      <c r="VV290" s="1434"/>
      <c r="VW290" s="1434"/>
      <c r="VX290" s="1434"/>
      <c r="VY290" s="1434"/>
      <c r="VZ290" s="1434"/>
      <c r="WA290" s="1434"/>
      <c r="WB290" s="1434"/>
      <c r="WC290" s="1434"/>
      <c r="WD290" s="1434"/>
      <c r="WE290" s="1434"/>
      <c r="WF290" s="1434"/>
      <c r="WG290" s="1434"/>
      <c r="WH290" s="1434"/>
      <c r="WI290" s="1434"/>
      <c r="WJ290" s="1434"/>
      <c r="WK290" s="1434"/>
      <c r="WL290" s="1434"/>
      <c r="WM290" s="1434"/>
      <c r="WN290" s="1434"/>
      <c r="WO290" s="1434"/>
      <c r="WP290" s="1434"/>
      <c r="WQ290" s="1434"/>
      <c r="WR290" s="1434"/>
      <c r="WS290" s="1434"/>
      <c r="WT290" s="1434"/>
      <c r="WU290" s="1434"/>
      <c r="WV290" s="1434"/>
      <c r="WW290" s="1434"/>
      <c r="WX290" s="1434"/>
      <c r="WY290" s="1434"/>
      <c r="WZ290" s="1434"/>
      <c r="XA290" s="1434"/>
      <c r="XB290" s="1434"/>
      <c r="XC290" s="1434"/>
      <c r="XD290" s="1434"/>
      <c r="XE290" s="1434"/>
      <c r="XF290" s="1434"/>
      <c r="XG290" s="1434"/>
      <c r="XH290" s="1434"/>
      <c r="XI290" s="1434"/>
      <c r="XJ290" s="1434"/>
      <c r="XK290" s="1434"/>
      <c r="XL290" s="1434"/>
      <c r="XM290" s="1434"/>
      <c r="XN290" s="1434"/>
      <c r="XO290" s="1434"/>
      <c r="XP290" s="1434"/>
      <c r="XQ290" s="1434"/>
      <c r="XR290" s="1434"/>
      <c r="XS290" s="1434"/>
      <c r="XT290" s="1434"/>
      <c r="XU290" s="1434"/>
      <c r="XV290" s="1434"/>
      <c r="XW290" s="1434"/>
      <c r="XX290" s="1434"/>
      <c r="XY290" s="1434"/>
      <c r="XZ290" s="1434"/>
      <c r="YA290" s="1434"/>
      <c r="YB290" s="1434"/>
      <c r="YC290" s="1434"/>
      <c r="YD290" s="1434"/>
      <c r="YE290" s="1434"/>
      <c r="YF290" s="1434"/>
      <c r="YG290" s="1434"/>
      <c r="YH290" s="1434"/>
      <c r="YI290" s="1434"/>
      <c r="YJ290" s="1434"/>
      <c r="YK290" s="1434"/>
      <c r="YL290" s="1434"/>
      <c r="YM290" s="1434"/>
      <c r="YN290" s="1434"/>
      <c r="YO290" s="1434"/>
      <c r="YP290" s="1434"/>
      <c r="YQ290" s="1434"/>
      <c r="YR290" s="1434"/>
      <c r="YS290" s="1434"/>
      <c r="YT290" s="1434"/>
      <c r="YU290" s="1434"/>
      <c r="YV290" s="1434"/>
      <c r="YW290" s="1434"/>
      <c r="YX290" s="1434"/>
      <c r="YY290" s="1434"/>
      <c r="YZ290" s="1434"/>
      <c r="ZA290" s="1434"/>
      <c r="ZB290" s="1434"/>
      <c r="ZC290" s="1434"/>
      <c r="ZD290" s="1434"/>
      <c r="ZE290" s="1434"/>
      <c r="ZF290" s="1434"/>
      <c r="ZG290" s="1434"/>
      <c r="ZH290" s="1434"/>
      <c r="ZI290" s="1434"/>
      <c r="ZJ290" s="1434"/>
      <c r="ZK290" s="1434"/>
      <c r="ZL290" s="1434"/>
      <c r="ZM290" s="1434"/>
      <c r="ZN290" s="1434"/>
      <c r="ZO290" s="1434"/>
      <c r="ZP290" s="1434"/>
      <c r="ZQ290" s="1434"/>
      <c r="ZR290" s="1434"/>
      <c r="ZS290" s="1434"/>
      <c r="ZT290" s="1434"/>
      <c r="ZU290" s="1434"/>
      <c r="ZV290" s="1434"/>
      <c r="ZW290" s="1434"/>
      <c r="ZX290" s="1434"/>
      <c r="ZY290" s="1434"/>
      <c r="ZZ290" s="1434"/>
      <c r="AAA290" s="1434"/>
      <c r="AAB290" s="1434"/>
      <c r="AAC290" s="1434"/>
      <c r="AAD290" s="1434"/>
      <c r="AAE290" s="1434"/>
      <c r="AAF290" s="1434"/>
      <c r="AAG290" s="1434"/>
      <c r="AAH290" s="1434"/>
      <c r="AAI290" s="1434"/>
      <c r="AAJ290" s="1434"/>
      <c r="AAK290" s="1434"/>
      <c r="AAL290" s="1434"/>
      <c r="AAM290" s="1434"/>
      <c r="AAN290" s="1434"/>
      <c r="AAO290" s="1434"/>
      <c r="AAP290" s="1434"/>
      <c r="AAQ290" s="1434"/>
      <c r="AAR290" s="1434"/>
      <c r="AAS290" s="1434"/>
      <c r="AAT290" s="1434"/>
      <c r="AAU290" s="1434"/>
      <c r="AAV290" s="1434"/>
      <c r="AAW290" s="1434"/>
      <c r="AAX290" s="1434"/>
      <c r="AAY290" s="1434"/>
      <c r="AAZ290" s="1434"/>
      <c r="ABA290" s="1434"/>
      <c r="ABB290" s="1434"/>
      <c r="ABC290" s="1434"/>
      <c r="ABD290" s="1434"/>
      <c r="ABE290" s="1434"/>
      <c r="ABF290" s="1434"/>
      <c r="ABG290" s="1434"/>
      <c r="ABH290" s="1434"/>
      <c r="ABI290" s="1434"/>
      <c r="ABJ290" s="1434"/>
      <c r="ABK290" s="1434"/>
      <c r="ABL290" s="1434"/>
      <c r="ABM290" s="1434"/>
      <c r="ABN290" s="1434"/>
      <c r="ABO290" s="1434"/>
      <c r="ABP290" s="1434"/>
      <c r="ABQ290" s="1434"/>
      <c r="ABR290" s="1434"/>
      <c r="ABS290" s="1434"/>
      <c r="ABT290" s="1434"/>
      <c r="ABU290" s="1434"/>
      <c r="ABV290" s="1434"/>
      <c r="ABW290" s="1434"/>
      <c r="ABX290" s="1434"/>
      <c r="ABY290" s="1434"/>
      <c r="ABZ290" s="1434"/>
      <c r="ACA290" s="1434"/>
      <c r="ACB290" s="1434"/>
      <c r="ACC290" s="1434"/>
      <c r="ACD290" s="1434"/>
      <c r="ACE290" s="1434"/>
      <c r="ACF290" s="1434"/>
      <c r="ACG290" s="1434"/>
      <c r="ACH290" s="1434"/>
      <c r="ACI290" s="1434"/>
      <c r="ACJ290" s="1434"/>
      <c r="ACK290" s="1434"/>
      <c r="ACL290" s="1434"/>
      <c r="ACM290" s="1434"/>
      <c r="ACN290" s="1434"/>
      <c r="ACO290" s="1434"/>
      <c r="ACP290" s="1434"/>
      <c r="ACQ290" s="1434"/>
      <c r="ACR290" s="1434"/>
      <c r="ACS290" s="1434"/>
      <c r="ACT290" s="1434"/>
      <c r="ACU290" s="1434"/>
      <c r="ACV290" s="1434"/>
      <c r="ACW290" s="1434"/>
      <c r="ACX290" s="1434"/>
      <c r="ACY290" s="1434"/>
      <c r="ACZ290" s="1434"/>
      <c r="ADA290" s="1434"/>
      <c r="ADB290" s="1434"/>
      <c r="ADC290" s="1434"/>
      <c r="ADD290" s="1434"/>
      <c r="ADE290" s="1434"/>
      <c r="ADF290" s="1434"/>
      <c r="ADG290" s="1434"/>
      <c r="ADH290" s="1434"/>
      <c r="ADI290" s="1434"/>
      <c r="ADJ290" s="1434"/>
      <c r="ADK290" s="1434"/>
      <c r="ADL290" s="1434"/>
      <c r="ADM290" s="1434"/>
      <c r="ADN290" s="1434"/>
      <c r="ADO290" s="1434"/>
      <c r="ADP290" s="1434"/>
      <c r="ADQ290" s="1434"/>
      <c r="ADR290" s="1434"/>
      <c r="ADS290" s="1434"/>
      <c r="ADT290" s="1434"/>
      <c r="ADU290" s="1434"/>
      <c r="ADV290" s="1434"/>
      <c r="ADW290" s="1434"/>
      <c r="ADX290" s="1434"/>
      <c r="ADY290" s="1434"/>
      <c r="ADZ290" s="1434"/>
      <c r="AEA290" s="1434"/>
      <c r="AEB290" s="1434"/>
      <c r="AEC290" s="1434"/>
      <c r="AED290" s="1434"/>
      <c r="AEE290" s="1434"/>
      <c r="AEF290" s="1434"/>
      <c r="AEG290" s="1434"/>
      <c r="AEH290" s="1434"/>
      <c r="AEI290" s="1434"/>
      <c r="AEJ290" s="1434"/>
      <c r="AEK290" s="1434"/>
      <c r="AEL290" s="1434"/>
      <c r="AEM290" s="1434"/>
      <c r="AEN290" s="1434"/>
      <c r="AEO290" s="1434"/>
      <c r="AEP290" s="1434"/>
      <c r="AEQ290" s="1434"/>
      <c r="AER290" s="1434"/>
      <c r="AES290" s="1434"/>
      <c r="AET290" s="1434"/>
      <c r="AEU290" s="1434"/>
      <c r="AEV290" s="1434"/>
      <c r="AEW290" s="1434"/>
      <c r="AEX290" s="1434"/>
      <c r="AEY290" s="1434"/>
      <c r="AEZ290" s="1434"/>
      <c r="AFA290" s="1434"/>
      <c r="AFB290" s="1434"/>
      <c r="AFC290" s="1434"/>
      <c r="AFD290" s="1434"/>
      <c r="AFE290" s="1434"/>
      <c r="AFF290" s="1434"/>
      <c r="AFG290" s="1434"/>
      <c r="AFH290" s="1434"/>
      <c r="AFI290" s="1434"/>
      <c r="AFJ290" s="1434"/>
      <c r="AFK290" s="1434"/>
      <c r="AFL290" s="1434"/>
      <c r="AFM290" s="1434"/>
      <c r="AFN290" s="1434"/>
      <c r="AFO290" s="1434"/>
      <c r="AFP290" s="1434"/>
      <c r="AFQ290" s="1434"/>
      <c r="AFR290" s="1434"/>
      <c r="AFS290" s="1434"/>
      <c r="AFT290" s="1434"/>
      <c r="AFU290" s="1434"/>
      <c r="AFV290" s="1434"/>
      <c r="AFW290" s="1434"/>
      <c r="AFX290" s="1434"/>
      <c r="AFY290" s="1434"/>
      <c r="AFZ290" s="1434"/>
      <c r="AGA290" s="1434"/>
      <c r="AGB290" s="1434"/>
      <c r="AGC290" s="1434"/>
      <c r="AGD290" s="1434"/>
      <c r="AGE290" s="1434"/>
      <c r="AGF290" s="1434"/>
      <c r="AGG290" s="1434"/>
      <c r="AGH290" s="1434"/>
      <c r="AGI290" s="1434"/>
      <c r="AGJ290" s="1434"/>
      <c r="AGK290" s="1434"/>
      <c r="AGL290" s="1434"/>
      <c r="AGM290" s="1434"/>
      <c r="AGN290" s="1434"/>
      <c r="AGO290" s="1434"/>
      <c r="AGP290" s="1434"/>
      <c r="AGQ290" s="1434"/>
      <c r="AGR290" s="1434"/>
      <c r="AGS290" s="1434"/>
      <c r="AGT290" s="1434"/>
      <c r="AGU290" s="1434"/>
      <c r="AGV290" s="1434"/>
      <c r="AGW290" s="1434"/>
      <c r="AGX290" s="1434"/>
      <c r="AGY290" s="1434"/>
      <c r="AGZ290" s="1434"/>
      <c r="AHA290" s="1434"/>
      <c r="AHB290" s="1434"/>
      <c r="AHC290" s="1434"/>
      <c r="AHD290" s="1434"/>
      <c r="AHE290" s="1434"/>
      <c r="AHF290" s="1434"/>
      <c r="AHG290" s="1434"/>
      <c r="AHH290" s="1434"/>
      <c r="AHI290" s="1434"/>
      <c r="AHJ290" s="1434"/>
      <c r="AHK290" s="1434"/>
      <c r="AHL290" s="1434"/>
      <c r="AHM290" s="1434"/>
      <c r="AHN290" s="1434"/>
      <c r="AHO290" s="1434"/>
      <c r="AHP290" s="1434"/>
      <c r="AHQ290" s="1434"/>
      <c r="AHR290" s="1434"/>
      <c r="AHS290" s="1434"/>
      <c r="AHT290" s="1434"/>
      <c r="AHU290" s="1434"/>
      <c r="AHV290" s="1434"/>
      <c r="AHW290" s="1434"/>
      <c r="AHX290" s="1434"/>
      <c r="AHY290" s="1434"/>
      <c r="AHZ290" s="1434"/>
      <c r="AIA290" s="1434"/>
      <c r="AIB290" s="1434"/>
      <c r="AIC290" s="1434"/>
      <c r="AID290" s="1434"/>
      <c r="AIE290" s="1434"/>
      <c r="AIF290" s="1434"/>
      <c r="AIG290" s="1434"/>
      <c r="AIH290" s="1434"/>
      <c r="AII290" s="1434"/>
      <c r="AIJ290" s="1434"/>
      <c r="AIK290" s="1434"/>
      <c r="AIL290" s="1434"/>
      <c r="AIM290" s="1434"/>
      <c r="AIN290" s="1434"/>
      <c r="AIO290" s="1434"/>
      <c r="AIP290" s="1434"/>
      <c r="AIQ290" s="1434"/>
      <c r="AIR290" s="1434"/>
      <c r="AIS290" s="1434"/>
      <c r="AIT290" s="1434"/>
      <c r="AIU290" s="1434"/>
      <c r="AIV290" s="1434"/>
      <c r="AIW290" s="1434"/>
      <c r="AIX290" s="1434"/>
      <c r="AIY290" s="1434"/>
      <c r="AIZ290" s="1434"/>
      <c r="AJA290" s="1434"/>
      <c r="AJB290" s="1434"/>
      <c r="AJC290" s="1434"/>
      <c r="AJD290" s="1434"/>
      <c r="AJE290" s="1434"/>
      <c r="AJF290" s="1434"/>
      <c r="AJG290" s="1434"/>
      <c r="AJH290" s="1434"/>
      <c r="AJI290" s="1434"/>
      <c r="AJJ290" s="1434"/>
      <c r="AJK290" s="1434"/>
      <c r="AJL290" s="1434"/>
      <c r="AJM290" s="1434"/>
      <c r="AJN290" s="1434"/>
      <c r="AJO290" s="1434"/>
      <c r="AJP290" s="1434"/>
      <c r="AJQ290" s="1434"/>
      <c r="AJR290" s="1434"/>
      <c r="AJS290" s="1434"/>
      <c r="AJT290" s="1434"/>
      <c r="AJU290" s="1434"/>
      <c r="AJV290" s="1434"/>
      <c r="AJW290" s="1434"/>
      <c r="AJX290" s="1434"/>
      <c r="AJY290" s="1434"/>
      <c r="AJZ290" s="1434"/>
      <c r="AKA290" s="1434"/>
      <c r="AKB290" s="1434"/>
      <c r="AKC290" s="1434"/>
      <c r="AKD290" s="1434"/>
      <c r="AKE290" s="1434"/>
      <c r="AKF290" s="1434"/>
      <c r="AKG290" s="1434"/>
      <c r="AKH290" s="1434"/>
      <c r="AKI290" s="1434"/>
      <c r="AKJ290" s="1434"/>
      <c r="AKK290" s="1434"/>
      <c r="AKL290" s="1434"/>
      <c r="AKM290" s="1434"/>
      <c r="AKN290" s="1434"/>
      <c r="AKO290" s="1434"/>
      <c r="AKP290" s="1434"/>
      <c r="AKQ290" s="1434"/>
      <c r="AKR290" s="1434"/>
      <c r="AKS290" s="1434"/>
      <c r="AKT290" s="1434"/>
      <c r="AKU290" s="1434"/>
      <c r="AKV290" s="1434"/>
      <c r="AKW290" s="1434"/>
      <c r="AKX290" s="1434"/>
      <c r="AKY290" s="1434"/>
      <c r="AKZ290" s="1434"/>
      <c r="ALA290" s="1434"/>
      <c r="ALB290" s="1434"/>
      <c r="ALC290" s="1434"/>
      <c r="ALD290" s="1434"/>
      <c r="ALE290" s="1434"/>
      <c r="ALF290" s="1434"/>
      <c r="ALG290" s="1434"/>
      <c r="ALH290" s="1434"/>
      <c r="ALI290" s="1434"/>
      <c r="ALJ290" s="1434"/>
      <c r="ALK290" s="1434"/>
      <c r="ALL290" s="1434"/>
      <c r="ALM290" s="1434"/>
      <c r="ALN290" s="1434"/>
      <c r="ALO290" s="1434"/>
      <c r="ALP290" s="1434"/>
      <c r="ALQ290" s="1434"/>
      <c r="ALR290" s="1434"/>
      <c r="ALS290" s="1434"/>
      <c r="ALT290" s="1434"/>
      <c r="ALU290" s="1434"/>
      <c r="ALV290" s="1434"/>
      <c r="ALW290" s="1434"/>
      <c r="ALX290" s="1434"/>
      <c r="ALY290" s="1434"/>
      <c r="ALZ290" s="1434"/>
      <c r="AMA290" s="1434"/>
      <c r="AMB290" s="1434"/>
      <c r="AMC290" s="1434"/>
      <c r="AMD290" s="1434"/>
      <c r="AME290" s="1434"/>
      <c r="AMF290" s="1434"/>
      <c r="AMG290" s="1434"/>
      <c r="AMH290" s="1434"/>
      <c r="AMI290" s="1434"/>
      <c r="AMJ290" s="1434"/>
      <c r="AMK290" s="1434"/>
      <c r="AML290" s="1434"/>
      <c r="AMM290" s="1434"/>
      <c r="AMN290" s="1434"/>
      <c r="AMO290" s="1434"/>
      <c r="AMP290" s="1434"/>
      <c r="AMQ290" s="1434"/>
      <c r="AMR290" s="1434"/>
      <c r="AMS290" s="1434"/>
      <c r="AMT290" s="1434"/>
      <c r="AMU290" s="1434"/>
      <c r="AMV290" s="1434"/>
      <c r="AMW290" s="1434"/>
      <c r="AMX290" s="1434"/>
      <c r="AMY290" s="1434"/>
      <c r="AMZ290" s="1434"/>
      <c r="ANA290" s="1434"/>
      <c r="ANB290" s="1434"/>
      <c r="ANC290" s="1434"/>
      <c r="AND290" s="1434"/>
      <c r="ANE290" s="1434"/>
      <c r="ANF290" s="1434"/>
      <c r="ANG290" s="1434"/>
      <c r="ANH290" s="1434"/>
      <c r="ANI290" s="1434"/>
      <c r="ANJ290" s="1434"/>
      <c r="ANK290" s="1434"/>
      <c r="ANL290" s="1434"/>
      <c r="ANM290" s="1434"/>
      <c r="ANN290" s="1434"/>
      <c r="ANO290" s="1434"/>
      <c r="ANP290" s="1434"/>
      <c r="ANQ290" s="1434"/>
      <c r="ANR290" s="1434"/>
      <c r="ANS290" s="1434"/>
      <c r="ANT290" s="1434"/>
      <c r="ANU290" s="1434"/>
      <c r="ANV290" s="1434"/>
      <c r="ANW290" s="1434"/>
      <c r="ANX290" s="1434"/>
      <c r="ANY290" s="1434"/>
      <c r="ANZ290" s="1434"/>
      <c r="AOA290" s="1434"/>
      <c r="AOB290" s="1434"/>
      <c r="AOC290" s="1434"/>
      <c r="AOD290" s="1434"/>
      <c r="AOE290" s="1434"/>
      <c r="AOF290" s="1434"/>
      <c r="AOG290" s="1434"/>
      <c r="AOH290" s="1434"/>
      <c r="AOI290" s="1434"/>
      <c r="AOJ290" s="1434"/>
      <c r="AOK290" s="1434"/>
      <c r="AOL290" s="1434"/>
      <c r="AOM290" s="1434"/>
      <c r="AON290" s="1434"/>
      <c r="AOO290" s="1434"/>
      <c r="AOP290" s="1434"/>
      <c r="AOQ290" s="1434"/>
      <c r="AOR290" s="1434"/>
      <c r="AOS290" s="1434"/>
      <c r="AOT290" s="1434"/>
      <c r="AOU290" s="1434"/>
      <c r="AOV290" s="1434"/>
      <c r="AOW290" s="1434"/>
      <c r="AOX290" s="1434"/>
      <c r="AOY290" s="1434"/>
      <c r="AOZ290" s="1434"/>
      <c r="APA290" s="1434"/>
      <c r="APB290" s="1434"/>
      <c r="APC290" s="1434"/>
      <c r="APD290" s="1434"/>
      <c r="APE290" s="1434"/>
      <c r="APF290" s="1434"/>
      <c r="APG290" s="1434"/>
      <c r="APH290" s="1434"/>
      <c r="API290" s="1434"/>
      <c r="APJ290" s="1434"/>
      <c r="APK290" s="1434"/>
      <c r="APL290" s="1434"/>
      <c r="APM290" s="1434"/>
      <c r="APN290" s="1434"/>
      <c r="APO290" s="1434"/>
      <c r="APP290" s="1434"/>
      <c r="APQ290" s="1434"/>
      <c r="APR290" s="1434"/>
      <c r="APS290" s="1434"/>
      <c r="APT290" s="1434"/>
      <c r="APU290" s="1434"/>
      <c r="APV290" s="1434"/>
      <c r="APW290" s="1434"/>
      <c r="APX290" s="1434"/>
      <c r="APY290" s="1434"/>
      <c r="APZ290" s="1434"/>
      <c r="AQA290" s="1434"/>
      <c r="AQB290" s="1434"/>
      <c r="AQC290" s="1434"/>
      <c r="AQD290" s="1434"/>
      <c r="AQE290" s="1434"/>
      <c r="AQF290" s="1434"/>
      <c r="AQG290" s="1434"/>
      <c r="AQH290" s="1434"/>
      <c r="AQI290" s="1434"/>
      <c r="AQJ290" s="1434"/>
      <c r="AQK290" s="1434"/>
      <c r="AQL290" s="1434"/>
      <c r="AQM290" s="1434"/>
      <c r="AQN290" s="1434"/>
      <c r="AQO290" s="1434"/>
      <c r="AQP290" s="1434"/>
      <c r="AQQ290" s="1434"/>
      <c r="AQR290" s="1434"/>
      <c r="AQS290" s="1434"/>
      <c r="AQT290" s="1434"/>
      <c r="AQU290" s="1434"/>
      <c r="AQV290" s="1434"/>
      <c r="AQW290" s="1434"/>
      <c r="AQX290" s="1434"/>
      <c r="AQY290" s="1434"/>
      <c r="AQZ290" s="1434"/>
      <c r="ARA290" s="1434"/>
      <c r="ARB290" s="1434"/>
      <c r="ARC290" s="1434"/>
      <c r="ARD290" s="1434"/>
      <c r="ARE290" s="1434"/>
      <c r="ARF290" s="1434"/>
      <c r="ARG290" s="1434"/>
      <c r="ARH290" s="1434"/>
      <c r="ARI290" s="1434"/>
      <c r="ARJ290" s="1434"/>
      <c r="ARK290" s="1434"/>
      <c r="ARL290" s="1434"/>
      <c r="ARM290" s="1434"/>
      <c r="ARN290" s="1434"/>
      <c r="ARO290" s="1434"/>
      <c r="ARP290" s="1434"/>
      <c r="ARQ290" s="1434"/>
      <c r="ARR290" s="1434"/>
      <c r="ARS290" s="1434"/>
      <c r="ART290" s="1434"/>
      <c r="ARU290" s="1434"/>
      <c r="ARV290" s="1434"/>
      <c r="ARW290" s="1434"/>
      <c r="ARX290" s="1434"/>
      <c r="ARY290" s="1434"/>
      <c r="ARZ290" s="1434"/>
      <c r="ASA290" s="1434"/>
      <c r="ASB290" s="1434"/>
      <c r="ASC290" s="1434"/>
      <c r="ASD290" s="1434"/>
      <c r="ASE290" s="1434"/>
      <c r="ASF290" s="1434"/>
      <c r="ASG290" s="1434"/>
      <c r="ASH290" s="1434"/>
      <c r="ASI290" s="1434"/>
      <c r="ASJ290" s="1434"/>
      <c r="ASK290" s="1434"/>
      <c r="ASL290" s="1434"/>
      <c r="ASM290" s="1434"/>
      <c r="ASN290" s="1434"/>
      <c r="ASO290" s="1434"/>
      <c r="ASP290" s="1434"/>
      <c r="ASQ290" s="1434"/>
      <c r="ASR290" s="1434"/>
      <c r="ASS290" s="1434"/>
      <c r="AST290" s="1434"/>
      <c r="ASU290" s="1434"/>
      <c r="ASV290" s="1434"/>
      <c r="ASW290" s="1434"/>
      <c r="ASX290" s="1434"/>
      <c r="ASY290" s="1434"/>
      <c r="ASZ290" s="1434"/>
      <c r="ATA290" s="1434"/>
      <c r="ATB290" s="1434"/>
      <c r="ATC290" s="1434"/>
      <c r="ATD290" s="1434"/>
      <c r="ATE290" s="1434"/>
      <c r="ATF290" s="1434"/>
      <c r="ATG290" s="1434"/>
      <c r="ATH290" s="1434"/>
      <c r="ATI290" s="1434"/>
      <c r="ATJ290" s="1434"/>
      <c r="ATK290" s="1434"/>
      <c r="ATL290" s="1434"/>
      <c r="ATM290" s="1434"/>
      <c r="ATN290" s="1434"/>
      <c r="ATO290" s="1434"/>
      <c r="ATP290" s="1434"/>
      <c r="ATQ290" s="1434"/>
      <c r="ATR290" s="1434"/>
      <c r="ATS290" s="1434"/>
      <c r="ATT290" s="1434"/>
      <c r="ATU290" s="1434"/>
      <c r="ATV290" s="1434"/>
      <c r="ATW290" s="1434"/>
      <c r="ATX290" s="1434"/>
      <c r="ATY290" s="1434"/>
      <c r="ATZ290" s="1434"/>
      <c r="AUA290" s="1434"/>
      <c r="AUB290" s="1434"/>
      <c r="AUC290" s="1434"/>
      <c r="AUD290" s="1434"/>
      <c r="AUE290" s="1434"/>
      <c r="AUF290" s="1434"/>
      <c r="AUG290" s="1434"/>
      <c r="AUH290" s="1434"/>
      <c r="AUI290" s="1434"/>
      <c r="AUJ290" s="1434"/>
      <c r="AUK290" s="1434"/>
      <c r="AUL290" s="1434"/>
      <c r="AUM290" s="1434"/>
      <c r="AUN290" s="1434"/>
      <c r="AUO290" s="1434"/>
      <c r="AUP290" s="1434"/>
      <c r="AUQ290" s="1434"/>
      <c r="AUR290" s="1434"/>
      <c r="AUS290" s="1434"/>
      <c r="AUT290" s="1434"/>
      <c r="AUU290" s="1434"/>
      <c r="AUV290" s="1434"/>
      <c r="AUW290" s="1434"/>
      <c r="AUX290" s="1434"/>
      <c r="AUY290" s="1434"/>
      <c r="AUZ290" s="1434"/>
      <c r="AVA290" s="1434"/>
      <c r="AVB290" s="1434"/>
      <c r="AVC290" s="1434"/>
      <c r="AVD290" s="1434"/>
      <c r="AVE290" s="1434"/>
      <c r="AVF290" s="1434"/>
      <c r="AVG290" s="1434"/>
      <c r="AVH290" s="1434"/>
      <c r="AVI290" s="1434"/>
      <c r="AVJ290" s="1434"/>
      <c r="AVK290" s="1434"/>
      <c r="AVL290" s="1434"/>
      <c r="AVM290" s="1434"/>
      <c r="AVN290" s="1434"/>
      <c r="AVO290" s="1434"/>
      <c r="AVP290" s="1434"/>
      <c r="AVQ290" s="1434"/>
      <c r="AVR290" s="1434"/>
      <c r="AVS290" s="1434"/>
      <c r="AVT290" s="1434"/>
      <c r="AVU290" s="1434"/>
      <c r="AVV290" s="1434"/>
      <c r="AVW290" s="1434"/>
      <c r="AVX290" s="1434"/>
      <c r="AVY290" s="1434"/>
      <c r="AVZ290" s="1434"/>
      <c r="AWA290" s="1434"/>
      <c r="AWB290" s="1434"/>
      <c r="AWC290" s="1434"/>
      <c r="AWD290" s="1434"/>
      <c r="AWE290" s="1434"/>
      <c r="AWF290" s="1434"/>
      <c r="AWG290" s="1434"/>
      <c r="AWH290" s="1434"/>
      <c r="AWI290" s="1434"/>
      <c r="AWJ290" s="1434"/>
      <c r="AWK290" s="1434"/>
      <c r="AWL290" s="1434"/>
      <c r="AWM290" s="1434"/>
      <c r="AWN290" s="1434"/>
      <c r="AWO290" s="1434"/>
      <c r="AWP290" s="1434"/>
      <c r="AWQ290" s="1434"/>
      <c r="AWR290" s="1434"/>
      <c r="AWS290" s="1434"/>
      <c r="AWT290" s="1434"/>
      <c r="AWU290" s="1434"/>
      <c r="AWV290" s="1434"/>
      <c r="AWW290" s="1434"/>
      <c r="AWX290" s="1434"/>
      <c r="AWY290" s="1434"/>
      <c r="AWZ290" s="1434"/>
      <c r="AXA290" s="1434"/>
      <c r="AXB290" s="1434"/>
      <c r="AXC290" s="1434"/>
      <c r="AXD290" s="1434"/>
      <c r="AXE290" s="1434"/>
      <c r="AXF290" s="1434"/>
      <c r="AXG290" s="1434"/>
      <c r="AXH290" s="1434"/>
      <c r="AXI290" s="1434"/>
      <c r="AXJ290" s="1434"/>
      <c r="AXK290" s="1434"/>
      <c r="AXL290" s="1434"/>
      <c r="AXM290" s="1434"/>
      <c r="AXN290" s="1434"/>
      <c r="AXO290" s="1434"/>
      <c r="AXP290" s="1434"/>
      <c r="AXQ290" s="1434"/>
      <c r="AXR290" s="1434"/>
      <c r="AXS290" s="1434"/>
      <c r="AXT290" s="1434"/>
      <c r="AXU290" s="1434"/>
      <c r="AXV290" s="1434"/>
      <c r="AXW290" s="1434"/>
      <c r="AXX290" s="1434"/>
      <c r="AXY290" s="1434"/>
      <c r="AXZ290" s="1434"/>
      <c r="AYA290" s="1434"/>
      <c r="AYB290" s="1434"/>
      <c r="AYC290" s="1434"/>
      <c r="AYD290" s="1434"/>
      <c r="AYE290" s="1434"/>
      <c r="AYF290" s="1434"/>
      <c r="AYG290" s="1434"/>
      <c r="AYH290" s="1434"/>
      <c r="AYI290" s="1434"/>
      <c r="AYJ290" s="1434"/>
      <c r="AYK290" s="1434"/>
      <c r="AYL290" s="1434"/>
      <c r="AYM290" s="1434"/>
      <c r="AYN290" s="1434"/>
      <c r="AYO290" s="1434"/>
      <c r="AYP290" s="1434"/>
      <c r="AYQ290" s="1434"/>
      <c r="AYR290" s="1434"/>
      <c r="AYS290" s="1434"/>
      <c r="AYT290" s="1434"/>
      <c r="AYU290" s="1434"/>
      <c r="AYV290" s="1434"/>
      <c r="AYW290" s="1434"/>
      <c r="AYX290" s="1434"/>
      <c r="AYY290" s="1434"/>
      <c r="AYZ290" s="1434"/>
      <c r="AZA290" s="1434"/>
      <c r="AZB290" s="1434"/>
      <c r="AZC290" s="1434"/>
      <c r="AZD290" s="1434"/>
      <c r="AZE290" s="1434"/>
      <c r="AZF290" s="1434"/>
      <c r="AZG290" s="1434"/>
      <c r="AZH290" s="1434"/>
      <c r="AZI290" s="1434"/>
      <c r="AZJ290" s="1434"/>
      <c r="AZK290" s="1434"/>
      <c r="AZL290" s="1434"/>
      <c r="AZM290" s="1434"/>
      <c r="AZN290" s="1434"/>
      <c r="AZO290" s="1434"/>
      <c r="AZP290" s="1434"/>
      <c r="AZQ290" s="1434"/>
      <c r="AZR290" s="1434"/>
      <c r="AZS290" s="1434"/>
      <c r="AZT290" s="1434"/>
      <c r="AZU290" s="1434"/>
      <c r="AZV290" s="1434"/>
      <c r="AZW290" s="1434"/>
      <c r="AZX290" s="1434"/>
      <c r="AZY290" s="1434"/>
      <c r="AZZ290" s="1434"/>
      <c r="BAA290" s="1434"/>
      <c r="BAB290" s="1434"/>
      <c r="BAC290" s="1434"/>
      <c r="BAD290" s="1434"/>
      <c r="BAE290" s="1434"/>
      <c r="BAF290" s="1434"/>
      <c r="BAG290" s="1434"/>
      <c r="BAH290" s="1434"/>
      <c r="BAI290" s="1434"/>
      <c r="BAJ290" s="1434"/>
      <c r="BAK290" s="1434"/>
      <c r="BAL290" s="1434"/>
      <c r="BAM290" s="1434"/>
      <c r="BAN290" s="1434"/>
      <c r="BAO290" s="1434"/>
      <c r="BAP290" s="1434"/>
      <c r="BAQ290" s="1434"/>
      <c r="BAR290" s="1434"/>
      <c r="BAS290" s="1434"/>
      <c r="BAT290" s="1434"/>
      <c r="BAU290" s="1434"/>
      <c r="BAV290" s="1434"/>
      <c r="BAW290" s="1434"/>
      <c r="BAX290" s="1434"/>
      <c r="BAY290" s="1434"/>
      <c r="BAZ290" s="1434"/>
      <c r="BBA290" s="1434"/>
      <c r="BBB290" s="1434"/>
      <c r="BBC290" s="1434"/>
      <c r="BBD290" s="1434"/>
      <c r="BBE290" s="1434"/>
      <c r="BBF290" s="1434"/>
      <c r="BBG290" s="1434"/>
      <c r="BBH290" s="1434"/>
      <c r="BBI290" s="1434"/>
      <c r="BBJ290" s="1434"/>
      <c r="BBK290" s="1434"/>
      <c r="BBL290" s="1434"/>
      <c r="BBM290" s="1434"/>
      <c r="BBN290" s="1434"/>
      <c r="BBO290" s="1434"/>
      <c r="BBP290" s="1434"/>
      <c r="BBQ290" s="1434"/>
      <c r="BBR290" s="1434"/>
      <c r="BBS290" s="1434"/>
      <c r="BBT290" s="1434"/>
      <c r="BBU290" s="1434"/>
      <c r="BBV290" s="1434"/>
      <c r="BBW290" s="1434"/>
      <c r="BBX290" s="1434"/>
      <c r="BBY290" s="1434"/>
      <c r="BBZ290" s="1434"/>
      <c r="BCA290" s="1434"/>
      <c r="BCB290" s="1434"/>
      <c r="BCC290" s="1434"/>
      <c r="BCD290" s="1434"/>
      <c r="BCE290" s="1434"/>
      <c r="BCF290" s="1434"/>
      <c r="BCG290" s="1434"/>
      <c r="BCH290" s="1434"/>
      <c r="BCI290" s="1434"/>
      <c r="BCJ290" s="1434"/>
      <c r="BCK290" s="1434"/>
      <c r="BCL290" s="1434"/>
      <c r="BCM290" s="1434"/>
      <c r="BCN290" s="1434"/>
      <c r="BCO290" s="1434"/>
      <c r="BCP290" s="1434"/>
      <c r="BCQ290" s="1434"/>
      <c r="BCR290" s="1434"/>
      <c r="BCS290" s="1434"/>
      <c r="BCT290" s="1434"/>
      <c r="BCU290" s="1434"/>
      <c r="BCV290" s="1434"/>
      <c r="BCW290" s="1434"/>
      <c r="BCX290" s="1434"/>
      <c r="BCY290" s="1434"/>
      <c r="BCZ290" s="1434"/>
      <c r="BDA290" s="1434"/>
      <c r="BDB290" s="1434"/>
      <c r="BDC290" s="1434"/>
      <c r="BDD290" s="1434"/>
      <c r="BDE290" s="1434"/>
      <c r="BDF290" s="1434"/>
      <c r="BDG290" s="1434"/>
      <c r="BDH290" s="1434"/>
      <c r="BDI290" s="1434"/>
      <c r="BDJ290" s="1434"/>
      <c r="BDK290" s="1434"/>
      <c r="BDL290" s="1434"/>
      <c r="BDM290" s="1434"/>
      <c r="BDN290" s="1434"/>
      <c r="BDO290" s="1434"/>
      <c r="BDP290" s="1434"/>
      <c r="BDQ290" s="1434"/>
      <c r="BDR290" s="1434"/>
      <c r="BDS290" s="1434"/>
      <c r="BDT290" s="1434"/>
      <c r="BDU290" s="1434"/>
      <c r="BDV290" s="1434"/>
      <c r="BDW290" s="1434"/>
      <c r="BDX290" s="1434"/>
      <c r="BDY290" s="1434"/>
      <c r="BDZ290" s="1434"/>
      <c r="BEA290" s="1434"/>
      <c r="BEB290" s="1434"/>
      <c r="BEC290" s="1434"/>
      <c r="BED290" s="1434"/>
      <c r="BEE290" s="1434"/>
      <c r="BEF290" s="1434"/>
      <c r="BEG290" s="1434"/>
      <c r="BEH290" s="1434"/>
      <c r="BEI290" s="1434"/>
      <c r="BEJ290" s="1434"/>
      <c r="BEK290" s="1434"/>
      <c r="BEL290" s="1434"/>
      <c r="BEM290" s="1434"/>
      <c r="BEN290" s="1434"/>
      <c r="BEO290" s="1434"/>
      <c r="BEP290" s="1434"/>
      <c r="BEQ290" s="1434"/>
      <c r="BER290" s="1434"/>
      <c r="BES290" s="1434"/>
      <c r="BET290" s="1434"/>
      <c r="BEU290" s="1434"/>
      <c r="BEV290" s="1434"/>
      <c r="BEW290" s="1434"/>
      <c r="BEX290" s="1434"/>
      <c r="BEY290" s="1434"/>
      <c r="BEZ290" s="1434"/>
      <c r="BFA290" s="1434"/>
      <c r="BFB290" s="1434"/>
      <c r="BFC290" s="1434"/>
      <c r="BFD290" s="1434"/>
      <c r="BFE290" s="1434"/>
      <c r="BFF290" s="1434"/>
      <c r="BFG290" s="1434"/>
      <c r="BFH290" s="1434"/>
      <c r="BFI290" s="1434"/>
      <c r="BFJ290" s="1434"/>
      <c r="BFK290" s="1434"/>
      <c r="BFL290" s="1434"/>
      <c r="BFM290" s="1434"/>
      <c r="BFN290" s="1434"/>
      <c r="BFO290" s="1434"/>
      <c r="BFP290" s="1434"/>
      <c r="BFQ290" s="1434"/>
      <c r="BFR290" s="1434"/>
      <c r="BFS290" s="1434"/>
      <c r="BFT290" s="1434"/>
      <c r="BFU290" s="1434"/>
      <c r="BFV290" s="1434"/>
      <c r="BFW290" s="1434"/>
      <c r="BFX290" s="1434"/>
      <c r="BFY290" s="1434"/>
      <c r="BFZ290" s="1434"/>
      <c r="BGA290" s="1434"/>
      <c r="BGB290" s="1434"/>
      <c r="BGC290" s="1434"/>
      <c r="BGD290" s="1434"/>
      <c r="BGE290" s="1434"/>
      <c r="BGF290" s="1434"/>
      <c r="BGG290" s="1434"/>
      <c r="BGH290" s="1434"/>
      <c r="BGI290" s="1434"/>
      <c r="BGJ290" s="1434"/>
      <c r="BGK290" s="1434"/>
      <c r="BGL290" s="1434"/>
      <c r="BGM290" s="1434"/>
      <c r="BGN290" s="1434"/>
      <c r="BGO290" s="1434"/>
      <c r="BGP290" s="1434"/>
      <c r="BGQ290" s="1434"/>
      <c r="BGR290" s="1434"/>
      <c r="BGS290" s="1434"/>
      <c r="BGT290" s="1434"/>
      <c r="BGU290" s="1434"/>
      <c r="BGV290" s="1434"/>
      <c r="BGW290" s="1434"/>
      <c r="BGX290" s="1434"/>
      <c r="BGY290" s="1434"/>
      <c r="BGZ290" s="1434"/>
      <c r="BHA290" s="1434"/>
      <c r="BHB290" s="1434"/>
      <c r="BHC290" s="1434"/>
      <c r="BHD290" s="1434"/>
      <c r="BHE290" s="1434"/>
      <c r="BHF290" s="1434"/>
      <c r="BHG290" s="1434"/>
      <c r="BHH290" s="1434"/>
      <c r="BHI290" s="1434"/>
      <c r="BHJ290" s="1434"/>
      <c r="BHK290" s="1434"/>
      <c r="BHL290" s="1434"/>
      <c r="BHM290" s="1434"/>
      <c r="BHN290" s="1434"/>
      <c r="BHO290" s="1434"/>
      <c r="BHP290" s="1434"/>
      <c r="BHQ290" s="1434"/>
      <c r="BHR290" s="1434"/>
      <c r="BHS290" s="1434"/>
      <c r="BHT290" s="1434"/>
      <c r="BHU290" s="1434"/>
      <c r="BHV290" s="1434"/>
      <c r="BHW290" s="1434"/>
      <c r="BHX290" s="1434"/>
      <c r="BHY290" s="1434"/>
      <c r="BHZ290" s="1434"/>
      <c r="BIA290" s="1434"/>
      <c r="BIB290" s="1434"/>
      <c r="BIC290" s="1434"/>
      <c r="BID290" s="1434"/>
      <c r="BIE290" s="1434"/>
      <c r="BIF290" s="1434"/>
      <c r="BIG290" s="1434"/>
      <c r="BIH290" s="1434"/>
      <c r="BII290" s="1434"/>
      <c r="BIJ290" s="1434"/>
      <c r="BIK290" s="1434"/>
      <c r="BIL290" s="1434"/>
      <c r="BIM290" s="1434"/>
      <c r="BIN290" s="1434"/>
      <c r="BIO290" s="1434"/>
      <c r="BIP290" s="1434"/>
      <c r="BIQ290" s="1434"/>
      <c r="BIR290" s="1434"/>
      <c r="BIS290" s="1434"/>
      <c r="BIT290" s="1434"/>
      <c r="BIU290" s="1434"/>
      <c r="BIV290" s="1434"/>
      <c r="BIW290" s="1434"/>
      <c r="BIX290" s="1434"/>
      <c r="BIY290" s="1434"/>
      <c r="BIZ290" s="1434"/>
      <c r="BJA290" s="1434"/>
      <c r="BJB290" s="1434"/>
      <c r="BJC290" s="1434"/>
      <c r="BJD290" s="1434"/>
      <c r="BJE290" s="1434"/>
      <c r="BJF290" s="1434"/>
      <c r="BJG290" s="1434"/>
      <c r="BJH290" s="1434"/>
      <c r="BJI290" s="1434"/>
      <c r="BJJ290" s="1434"/>
      <c r="BJK290" s="1434"/>
      <c r="BJL290" s="1434"/>
      <c r="BJM290" s="1434"/>
      <c r="BJN290" s="1434"/>
      <c r="BJO290" s="1434"/>
      <c r="BJP290" s="1434"/>
      <c r="BJQ290" s="1434"/>
      <c r="BJR290" s="1434"/>
      <c r="BJS290" s="1434"/>
      <c r="BJT290" s="1434"/>
      <c r="BJU290" s="1434"/>
      <c r="BJV290" s="1434"/>
      <c r="BJW290" s="1434"/>
      <c r="BJX290" s="1434"/>
      <c r="BJY290" s="1434"/>
      <c r="BJZ290" s="1434"/>
      <c r="BKA290" s="1434"/>
      <c r="BKB290" s="1434"/>
      <c r="BKC290" s="1434"/>
      <c r="BKD290" s="1434"/>
      <c r="BKE290" s="1434"/>
      <c r="BKF290" s="1434"/>
      <c r="BKG290" s="1434"/>
      <c r="BKH290" s="1434"/>
      <c r="BKI290" s="1434"/>
      <c r="BKJ290" s="1434"/>
      <c r="BKK290" s="1434"/>
      <c r="BKL290" s="1434"/>
      <c r="BKM290" s="1434"/>
      <c r="BKN290" s="1434"/>
      <c r="BKO290" s="1434"/>
      <c r="BKP290" s="1434"/>
      <c r="BKQ290" s="1434"/>
      <c r="BKR290" s="1434"/>
      <c r="BKS290" s="1434"/>
      <c r="BKT290" s="1434"/>
      <c r="BKU290" s="1434"/>
      <c r="BKV290" s="1434"/>
      <c r="BKW290" s="1434"/>
      <c r="BKX290" s="1434"/>
      <c r="BKY290" s="1434"/>
      <c r="BKZ290" s="1434"/>
      <c r="BLA290" s="1434"/>
      <c r="BLB290" s="1434"/>
      <c r="BLC290" s="1434"/>
      <c r="BLD290" s="1434"/>
      <c r="BLE290" s="1434"/>
      <c r="BLF290" s="1434"/>
      <c r="BLG290" s="1434"/>
      <c r="BLH290" s="1434"/>
      <c r="BLI290" s="1434"/>
      <c r="BLJ290" s="1434"/>
      <c r="BLK290" s="1434"/>
      <c r="BLL290" s="1434"/>
      <c r="BLM290" s="1434"/>
      <c r="BLN290" s="1434"/>
      <c r="BLO290" s="1434"/>
      <c r="BLP290" s="1434"/>
      <c r="BLQ290" s="1434"/>
      <c r="BLR290" s="1434"/>
      <c r="BLS290" s="1434"/>
      <c r="BLT290" s="1434"/>
      <c r="BLU290" s="1434"/>
      <c r="BLV290" s="1434"/>
      <c r="BLW290" s="1434"/>
      <c r="BLX290" s="1434"/>
      <c r="BLY290" s="1434"/>
      <c r="BLZ290" s="1434"/>
      <c r="BMA290" s="1434"/>
      <c r="BMB290" s="1434"/>
      <c r="BMC290" s="1434"/>
      <c r="BMD290" s="1434"/>
      <c r="BME290" s="1434"/>
      <c r="BMF290" s="1434"/>
      <c r="BMG290" s="1434"/>
      <c r="BMH290" s="1434"/>
      <c r="BMI290" s="1434"/>
      <c r="BMJ290" s="1434"/>
      <c r="BMK290" s="1434"/>
      <c r="BML290" s="1434"/>
      <c r="BMM290" s="1434"/>
      <c r="BMN290" s="1434"/>
      <c r="BMO290" s="1434"/>
      <c r="BMP290" s="1434"/>
      <c r="BMQ290" s="1434"/>
      <c r="BMR290" s="1434"/>
      <c r="BMS290" s="1434"/>
      <c r="BMT290" s="1434"/>
      <c r="BMU290" s="1434"/>
      <c r="BMV290" s="1434"/>
      <c r="BMW290" s="1434"/>
      <c r="BMX290" s="1434"/>
      <c r="BMY290" s="1434"/>
      <c r="BMZ290" s="1434"/>
      <c r="BNA290" s="1434"/>
      <c r="BNB290" s="1434"/>
      <c r="BNC290" s="1434"/>
      <c r="BND290" s="1434"/>
      <c r="BNE290" s="1434"/>
      <c r="BNF290" s="1434"/>
      <c r="BNG290" s="1434"/>
      <c r="BNH290" s="1434"/>
      <c r="BNI290" s="1434"/>
      <c r="BNJ290" s="1434"/>
      <c r="BNK290" s="1434"/>
      <c r="BNL290" s="1434"/>
      <c r="BNM290" s="1434"/>
      <c r="BNN290" s="1434"/>
      <c r="BNO290" s="1434"/>
      <c r="BNP290" s="1434"/>
      <c r="BNQ290" s="1434"/>
      <c r="BNR290" s="1434"/>
      <c r="BNS290" s="1434"/>
      <c r="BNT290" s="1434"/>
      <c r="BNU290" s="1434"/>
      <c r="BNV290" s="1434"/>
      <c r="BNW290" s="1434"/>
      <c r="BNX290" s="1434"/>
      <c r="BNY290" s="1434"/>
      <c r="BNZ290" s="1434"/>
      <c r="BOA290" s="1434"/>
      <c r="BOB290" s="1434"/>
      <c r="BOC290" s="1434"/>
      <c r="BOD290" s="1434"/>
      <c r="BOE290" s="1434"/>
      <c r="BOF290" s="1434"/>
      <c r="BOG290" s="1434"/>
      <c r="BOH290" s="1434"/>
      <c r="BOI290" s="1434"/>
      <c r="BOJ290" s="1434"/>
      <c r="BOK290" s="1434"/>
      <c r="BOL290" s="1434"/>
      <c r="BOM290" s="1434"/>
      <c r="BON290" s="1434"/>
      <c r="BOO290" s="1434"/>
      <c r="BOP290" s="1434"/>
      <c r="BOQ290" s="1434"/>
      <c r="BOR290" s="1434"/>
      <c r="BOS290" s="1434"/>
      <c r="BOT290" s="1434"/>
      <c r="BOU290" s="1434"/>
      <c r="BOV290" s="1434"/>
      <c r="BOW290" s="1434"/>
      <c r="BOX290" s="1434"/>
      <c r="BOY290" s="1434"/>
      <c r="BOZ290" s="1434"/>
      <c r="BPA290" s="1434"/>
      <c r="BPB290" s="1434"/>
      <c r="BPC290" s="1434"/>
      <c r="BPD290" s="1434"/>
      <c r="BPE290" s="1434"/>
      <c r="BPF290" s="1434"/>
      <c r="BPG290" s="1434"/>
      <c r="BPH290" s="1434"/>
      <c r="BPI290" s="1434"/>
      <c r="BPJ290" s="1434"/>
      <c r="BPK290" s="1434"/>
      <c r="BPL290" s="1434"/>
      <c r="BPM290" s="1434"/>
      <c r="BPN290" s="1434"/>
      <c r="BPO290" s="1434"/>
      <c r="BPP290" s="1434"/>
      <c r="BPQ290" s="1434"/>
      <c r="BPR290" s="1434"/>
      <c r="BPS290" s="1434"/>
      <c r="BPT290" s="1434"/>
      <c r="BPU290" s="1434"/>
      <c r="BPV290" s="1434"/>
      <c r="BPW290" s="1434"/>
      <c r="BPX290" s="1434"/>
      <c r="BPY290" s="1434"/>
      <c r="BPZ290" s="1434"/>
      <c r="BQA290" s="1434"/>
      <c r="BQB290" s="1434"/>
      <c r="BQC290" s="1434"/>
      <c r="BQD290" s="1434"/>
      <c r="BQE290" s="1434"/>
      <c r="BQF290" s="1434"/>
      <c r="BQG290" s="1434"/>
      <c r="BQH290" s="1434"/>
      <c r="BQI290" s="1434"/>
      <c r="BQJ290" s="1434"/>
      <c r="BQK290" s="1434"/>
      <c r="BQL290" s="1434"/>
      <c r="BQM290" s="1434"/>
      <c r="BQN290" s="1434"/>
      <c r="BQO290" s="1434"/>
      <c r="BQP290" s="1434"/>
      <c r="BQQ290" s="1434"/>
      <c r="BQR290" s="1434"/>
      <c r="BQS290" s="1434"/>
      <c r="BQT290" s="1434"/>
      <c r="BQU290" s="1434"/>
      <c r="BQV290" s="1434"/>
      <c r="BQW290" s="1434"/>
      <c r="BQX290" s="1434"/>
      <c r="BQY290" s="1434"/>
      <c r="BQZ290" s="1434"/>
      <c r="BRA290" s="1434"/>
      <c r="BRB290" s="1434"/>
      <c r="BRC290" s="1434"/>
      <c r="BRD290" s="1434"/>
      <c r="BRE290" s="1434"/>
      <c r="BRF290" s="1434"/>
      <c r="BRG290" s="1434"/>
      <c r="BRH290" s="1434"/>
      <c r="BRI290" s="1434"/>
      <c r="BRJ290" s="1434"/>
      <c r="BRK290" s="1434"/>
      <c r="BRL290" s="1434"/>
      <c r="BRM290" s="1434"/>
      <c r="BRN290" s="1434"/>
      <c r="BRO290" s="1434"/>
      <c r="BRP290" s="1434"/>
      <c r="BRQ290" s="1434"/>
      <c r="BRR290" s="1434"/>
      <c r="BRS290" s="1434"/>
      <c r="BRT290" s="1434"/>
      <c r="BRU290" s="1434"/>
      <c r="BRV290" s="1434"/>
      <c r="BRW290" s="1434"/>
      <c r="BRX290" s="1434"/>
      <c r="BRY290" s="1434"/>
      <c r="BRZ290" s="1434"/>
      <c r="BSA290" s="1434"/>
      <c r="BSB290" s="1434"/>
      <c r="BSC290" s="1434"/>
      <c r="BSD290" s="1434"/>
      <c r="BSE290" s="1434"/>
      <c r="BSF290" s="1434"/>
      <c r="BSG290" s="1434"/>
      <c r="BSH290" s="1434"/>
      <c r="BSI290" s="1434"/>
      <c r="BSJ290" s="1434"/>
      <c r="BSK290" s="1434"/>
      <c r="BSL290" s="1434"/>
      <c r="BSM290" s="1434"/>
      <c r="BSN290" s="1434"/>
      <c r="BSO290" s="1434"/>
      <c r="BSP290" s="1434"/>
      <c r="BSQ290" s="1434"/>
      <c r="BSR290" s="1434"/>
      <c r="BSS290" s="1434"/>
      <c r="BST290" s="1434"/>
      <c r="BSU290" s="1434"/>
      <c r="BSV290" s="1434"/>
      <c r="BSW290" s="1434"/>
      <c r="BSX290" s="1434"/>
      <c r="BSY290" s="1434"/>
      <c r="BSZ290" s="1434"/>
      <c r="BTA290" s="1434"/>
      <c r="BTB290" s="1434"/>
      <c r="BTC290" s="1434"/>
      <c r="BTD290" s="1434"/>
      <c r="BTE290" s="1434"/>
      <c r="BTF290" s="1434"/>
      <c r="BTG290" s="1434"/>
      <c r="BTH290" s="1434"/>
      <c r="BTI290" s="1434"/>
      <c r="BTJ290" s="1434"/>
      <c r="BTK290" s="1434"/>
      <c r="BTL290" s="1434"/>
      <c r="BTM290" s="1434"/>
      <c r="BTN290" s="1434"/>
      <c r="BTO290" s="1434"/>
      <c r="BTP290" s="1434"/>
      <c r="BTQ290" s="1434"/>
      <c r="BTR290" s="1434"/>
      <c r="BTS290" s="1434"/>
      <c r="BTT290" s="1434"/>
      <c r="BTU290" s="1434"/>
      <c r="BTV290" s="1434"/>
      <c r="BTW290" s="1434"/>
      <c r="BTX290" s="1434"/>
      <c r="BTY290" s="1434"/>
      <c r="BTZ290" s="1434"/>
      <c r="BUA290" s="1434"/>
      <c r="BUB290" s="1434"/>
      <c r="BUC290" s="1434"/>
      <c r="BUD290" s="1434"/>
      <c r="BUE290" s="1434"/>
      <c r="BUF290" s="1434"/>
      <c r="BUG290" s="1434"/>
      <c r="BUH290" s="1434"/>
      <c r="BUI290" s="1434"/>
      <c r="BUJ290" s="1434"/>
      <c r="BUK290" s="1434"/>
      <c r="BUL290" s="1434"/>
      <c r="BUM290" s="1434"/>
      <c r="BUN290" s="1434"/>
      <c r="BUO290" s="1434"/>
      <c r="BUP290" s="1434"/>
      <c r="BUQ290" s="1434"/>
      <c r="BUR290" s="1434"/>
      <c r="BUS290" s="1434"/>
      <c r="BUT290" s="1434"/>
      <c r="BUU290" s="1434"/>
      <c r="BUV290" s="1434"/>
      <c r="BUW290" s="1434"/>
      <c r="BUX290" s="1434"/>
      <c r="BUY290" s="1434"/>
      <c r="BUZ290" s="1434"/>
      <c r="BVA290" s="1434"/>
      <c r="BVB290" s="1434"/>
      <c r="BVC290" s="1434"/>
      <c r="BVD290" s="1434"/>
      <c r="BVE290" s="1434"/>
      <c r="BVF290" s="1434"/>
      <c r="BVG290" s="1434"/>
      <c r="BVH290" s="1434"/>
      <c r="BVI290" s="1434"/>
      <c r="BVJ290" s="1434"/>
      <c r="BVK290" s="1434"/>
      <c r="BVL290" s="1434"/>
      <c r="BVM290" s="1434"/>
      <c r="BVN290" s="1434"/>
      <c r="BVO290" s="1434"/>
      <c r="BVP290" s="1434"/>
      <c r="BVQ290" s="1434"/>
      <c r="BVR290" s="1434"/>
      <c r="BVS290" s="1434"/>
      <c r="BVT290" s="1434"/>
      <c r="BVU290" s="1434"/>
      <c r="BVV290" s="1434"/>
      <c r="BVW290" s="1434"/>
      <c r="BVX290" s="1434"/>
      <c r="BVY290" s="1434"/>
      <c r="BVZ290" s="1434"/>
      <c r="BWA290" s="1434"/>
      <c r="BWB290" s="1434"/>
      <c r="BWC290" s="1434"/>
      <c r="BWD290" s="1434"/>
      <c r="BWE290" s="1434"/>
      <c r="BWF290" s="1434"/>
      <c r="BWG290" s="1434"/>
      <c r="BWH290" s="1434"/>
      <c r="BWI290" s="1434"/>
      <c r="BWJ290" s="1434"/>
      <c r="BWK290" s="1434"/>
      <c r="BWL290" s="1434"/>
      <c r="BWM290" s="1434"/>
      <c r="BWN290" s="1434"/>
      <c r="BWO290" s="1434"/>
      <c r="BWP290" s="1434"/>
      <c r="BWQ290" s="1434"/>
      <c r="BWR290" s="1434"/>
      <c r="BWS290" s="1434"/>
      <c r="BWT290" s="1434"/>
      <c r="BWU290" s="1434"/>
      <c r="BWV290" s="1434"/>
      <c r="BWW290" s="1434"/>
      <c r="BWX290" s="1434"/>
      <c r="BWY290" s="1434"/>
      <c r="BWZ290" s="1434"/>
      <c r="BXA290" s="1434"/>
      <c r="BXB290" s="1434"/>
      <c r="BXC290" s="1434"/>
      <c r="BXD290" s="1434"/>
      <c r="BXE290" s="1434"/>
      <c r="BXF290" s="1434"/>
      <c r="BXG290" s="1434"/>
      <c r="BXH290" s="1434"/>
      <c r="BXI290" s="1434"/>
      <c r="BXJ290" s="1434"/>
      <c r="BXK290" s="1434"/>
      <c r="BXL290" s="1434"/>
      <c r="BXM290" s="1434"/>
      <c r="BXN290" s="1434"/>
      <c r="BXO290" s="1434"/>
      <c r="BXP290" s="1434"/>
      <c r="BXQ290" s="1434"/>
      <c r="BXR290" s="1434"/>
      <c r="BXS290" s="1434"/>
      <c r="BXT290" s="1434"/>
      <c r="BXU290" s="1434"/>
      <c r="BXV290" s="1434"/>
      <c r="BXW290" s="1434"/>
      <c r="BXX290" s="1434"/>
      <c r="BXY290" s="1434"/>
      <c r="BXZ290" s="1434"/>
      <c r="BYA290" s="1434"/>
      <c r="BYB290" s="1434"/>
      <c r="BYC290" s="1434"/>
      <c r="BYD290" s="1434"/>
      <c r="BYE290" s="1434"/>
      <c r="BYF290" s="1434"/>
      <c r="BYG290" s="1434"/>
      <c r="BYH290" s="1434"/>
      <c r="BYI290" s="1434"/>
      <c r="BYJ290" s="1434"/>
      <c r="BYK290" s="1434"/>
      <c r="BYL290" s="1434"/>
      <c r="BYM290" s="1434"/>
      <c r="BYN290" s="1434"/>
      <c r="BYO290" s="1434"/>
      <c r="BYP290" s="1434"/>
      <c r="BYQ290" s="1434"/>
      <c r="BYR290" s="1434"/>
      <c r="BYS290" s="1434"/>
      <c r="BYT290" s="1434"/>
      <c r="BYU290" s="1434"/>
      <c r="BYV290" s="1434"/>
      <c r="BYW290" s="1434"/>
      <c r="BYX290" s="1434"/>
      <c r="BYY290" s="1434"/>
      <c r="BYZ290" s="1434"/>
      <c r="BZA290" s="1434"/>
      <c r="BZB290" s="1434"/>
      <c r="BZC290" s="1434"/>
      <c r="BZD290" s="1434"/>
      <c r="BZE290" s="1434"/>
      <c r="BZF290" s="1434"/>
      <c r="BZG290" s="1434"/>
      <c r="BZH290" s="1434"/>
      <c r="BZI290" s="1434"/>
      <c r="BZJ290" s="1434"/>
      <c r="BZK290" s="1434"/>
      <c r="BZL290" s="1434"/>
      <c r="BZM290" s="1434"/>
      <c r="BZN290" s="1434"/>
      <c r="BZO290" s="1434"/>
      <c r="BZP290" s="1434"/>
      <c r="BZQ290" s="1434"/>
      <c r="BZR290" s="1434"/>
      <c r="BZS290" s="1434"/>
      <c r="BZT290" s="1434"/>
      <c r="BZU290" s="1434"/>
      <c r="BZV290" s="1434"/>
      <c r="BZW290" s="1434"/>
      <c r="BZX290" s="1434"/>
      <c r="BZY290" s="1434"/>
      <c r="BZZ290" s="1434"/>
      <c r="CAA290" s="1434"/>
      <c r="CAB290" s="1434"/>
      <c r="CAC290" s="1434"/>
      <c r="CAD290" s="1434"/>
      <c r="CAE290" s="1434"/>
      <c r="CAF290" s="1434"/>
      <c r="CAG290" s="1434"/>
      <c r="CAH290" s="1434"/>
      <c r="CAI290" s="1434"/>
      <c r="CAJ290" s="1434"/>
      <c r="CAK290" s="1434"/>
      <c r="CAL290" s="1434"/>
      <c r="CAM290" s="1434"/>
      <c r="CAN290" s="1434"/>
      <c r="CAO290" s="1434"/>
      <c r="CAP290" s="1434"/>
      <c r="CAQ290" s="1434"/>
      <c r="CAR290" s="1434"/>
      <c r="CAS290" s="1434"/>
      <c r="CAT290" s="1434"/>
      <c r="CAU290" s="1434"/>
      <c r="CAV290" s="1434"/>
      <c r="CAW290" s="1434"/>
      <c r="CAX290" s="1434"/>
      <c r="CAY290" s="1434"/>
      <c r="CAZ290" s="1434"/>
      <c r="CBA290" s="1434"/>
      <c r="CBB290" s="1434"/>
      <c r="CBC290" s="1434"/>
      <c r="CBD290" s="1434"/>
      <c r="CBE290" s="1434"/>
      <c r="CBF290" s="1434"/>
      <c r="CBG290" s="1434"/>
      <c r="CBH290" s="1434"/>
      <c r="CBI290" s="1434"/>
      <c r="CBJ290" s="1434"/>
      <c r="CBK290" s="1434"/>
      <c r="CBL290" s="1434"/>
      <c r="CBM290" s="1434"/>
      <c r="CBN290" s="1434"/>
      <c r="CBO290" s="1434"/>
      <c r="CBP290" s="1434"/>
      <c r="CBQ290" s="1434"/>
      <c r="CBR290" s="1434"/>
      <c r="CBS290" s="1434"/>
      <c r="CBT290" s="1434"/>
      <c r="CBU290" s="1434"/>
      <c r="CBV290" s="1434"/>
      <c r="CBW290" s="1434"/>
      <c r="CBX290" s="1434"/>
      <c r="CBY290" s="1434"/>
      <c r="CBZ290" s="1434"/>
      <c r="CCA290" s="1434"/>
      <c r="CCB290" s="1434"/>
      <c r="CCC290" s="1434"/>
      <c r="CCD290" s="1434"/>
      <c r="CCE290" s="1434"/>
      <c r="CCF290" s="1434"/>
      <c r="CCG290" s="1434"/>
      <c r="CCH290" s="1434"/>
      <c r="CCI290" s="1434"/>
      <c r="CCJ290" s="1434"/>
      <c r="CCK290" s="1434"/>
      <c r="CCL290" s="1434"/>
      <c r="CCM290" s="1434"/>
      <c r="CCN290" s="1434"/>
      <c r="CCO290" s="1434"/>
      <c r="CCP290" s="1434"/>
      <c r="CCQ290" s="1434"/>
      <c r="CCR290" s="1434"/>
      <c r="CCS290" s="1434"/>
      <c r="CCT290" s="1434"/>
      <c r="CCU290" s="1434"/>
      <c r="CCV290" s="1434"/>
      <c r="CCW290" s="1434"/>
      <c r="CCX290" s="1434"/>
      <c r="CCY290" s="1434"/>
      <c r="CCZ290" s="1434"/>
      <c r="CDA290" s="1434"/>
      <c r="CDB290" s="1434"/>
      <c r="CDC290" s="1434"/>
      <c r="CDD290" s="1434"/>
      <c r="CDE290" s="1434"/>
      <c r="CDF290" s="1434"/>
      <c r="CDG290" s="1434"/>
      <c r="CDH290" s="1434"/>
      <c r="CDI290" s="1434"/>
      <c r="CDJ290" s="1434"/>
      <c r="CDK290" s="1434"/>
      <c r="CDL290" s="1434"/>
      <c r="CDM290" s="1434"/>
      <c r="CDN290" s="1434"/>
      <c r="CDO290" s="1434"/>
      <c r="CDP290" s="1434"/>
      <c r="CDQ290" s="1434"/>
      <c r="CDR290" s="1434"/>
      <c r="CDS290" s="1434"/>
      <c r="CDT290" s="1434"/>
      <c r="CDU290" s="1434"/>
      <c r="CDV290" s="1434"/>
      <c r="CDW290" s="1434"/>
      <c r="CDX290" s="1434"/>
      <c r="CDY290" s="1434"/>
      <c r="CDZ290" s="1434"/>
      <c r="CEA290" s="1434"/>
      <c r="CEB290" s="1434"/>
      <c r="CEC290" s="1434"/>
      <c r="CED290" s="1434"/>
      <c r="CEE290" s="1434"/>
      <c r="CEF290" s="1434"/>
      <c r="CEG290" s="1434"/>
      <c r="CEH290" s="1434"/>
      <c r="CEI290" s="1434"/>
      <c r="CEJ290" s="1434"/>
      <c r="CEK290" s="1434"/>
      <c r="CEL290" s="1434"/>
      <c r="CEM290" s="1434"/>
      <c r="CEN290" s="1434"/>
      <c r="CEO290" s="1434"/>
      <c r="CEP290" s="1434"/>
      <c r="CEQ290" s="1434"/>
      <c r="CER290" s="1434"/>
      <c r="CES290" s="1434"/>
      <c r="CET290" s="1434"/>
      <c r="CEU290" s="1434"/>
      <c r="CEV290" s="1434"/>
      <c r="CEW290" s="1434"/>
      <c r="CEX290" s="1434"/>
      <c r="CEY290" s="1434"/>
      <c r="CEZ290" s="1434"/>
      <c r="CFA290" s="1434"/>
      <c r="CFB290" s="1434"/>
      <c r="CFC290" s="1434"/>
      <c r="CFD290" s="1434"/>
      <c r="CFE290" s="1434"/>
      <c r="CFF290" s="1434"/>
      <c r="CFG290" s="1434"/>
      <c r="CFH290" s="1434"/>
      <c r="CFI290" s="1434"/>
      <c r="CFJ290" s="1434"/>
      <c r="CFK290" s="1434"/>
      <c r="CFL290" s="1434"/>
      <c r="CFM290" s="1434"/>
      <c r="CFN290" s="1434"/>
      <c r="CFO290" s="1434"/>
      <c r="CFP290" s="1434"/>
      <c r="CFQ290" s="1434"/>
      <c r="CFR290" s="1434"/>
      <c r="CFS290" s="1434"/>
      <c r="CFT290" s="1434"/>
      <c r="CFU290" s="1434"/>
      <c r="CFV290" s="1434"/>
      <c r="CFW290" s="1434"/>
      <c r="CFX290" s="1434"/>
      <c r="CFY290" s="1434"/>
      <c r="CFZ290" s="1434"/>
      <c r="CGA290" s="1434"/>
      <c r="CGB290" s="1434"/>
      <c r="CGC290" s="1434"/>
      <c r="CGD290" s="1434"/>
      <c r="CGE290" s="1434"/>
      <c r="CGF290" s="1434"/>
      <c r="CGG290" s="1434"/>
      <c r="CGH290" s="1434"/>
      <c r="CGI290" s="1434"/>
      <c r="CGJ290" s="1434"/>
      <c r="CGK290" s="1434"/>
      <c r="CGL290" s="1434"/>
      <c r="CGM290" s="1434"/>
      <c r="CGN290" s="1434"/>
      <c r="CGO290" s="1434"/>
      <c r="CGP290" s="1434"/>
      <c r="CGQ290" s="1434"/>
      <c r="CGR290" s="1434"/>
      <c r="CGS290" s="1434"/>
      <c r="CGT290" s="1434"/>
      <c r="CGU290" s="1434"/>
      <c r="CGV290" s="1434"/>
      <c r="CGW290" s="1434"/>
      <c r="CGX290" s="1434"/>
      <c r="CGY290" s="1434"/>
      <c r="CGZ290" s="1434"/>
      <c r="CHA290" s="1434"/>
      <c r="CHB290" s="1434"/>
      <c r="CHC290" s="1434"/>
      <c r="CHD290" s="1434"/>
      <c r="CHE290" s="1434"/>
      <c r="CHF290" s="1434"/>
      <c r="CHG290" s="1434"/>
      <c r="CHH290" s="1434"/>
      <c r="CHI290" s="1434"/>
      <c r="CHJ290" s="1434"/>
      <c r="CHK290" s="1434"/>
      <c r="CHL290" s="1434"/>
      <c r="CHM290" s="1434"/>
      <c r="CHN290" s="1434"/>
      <c r="CHO290" s="1434"/>
      <c r="CHP290" s="1434"/>
      <c r="CHQ290" s="1434"/>
      <c r="CHR290" s="1434"/>
      <c r="CHS290" s="1434"/>
      <c r="CHT290" s="1434"/>
      <c r="CHU290" s="1434"/>
      <c r="CHV290" s="1434"/>
      <c r="CHW290" s="1434"/>
      <c r="CHX290" s="1434"/>
      <c r="CHY290" s="1434"/>
      <c r="CHZ290" s="1434"/>
      <c r="CIA290" s="1434"/>
      <c r="CIB290" s="1434"/>
      <c r="CIC290" s="1434"/>
      <c r="CID290" s="1434"/>
      <c r="CIE290" s="1434"/>
      <c r="CIF290" s="1434"/>
      <c r="CIG290" s="1434"/>
      <c r="CIH290" s="1434"/>
      <c r="CII290" s="1434"/>
      <c r="CIJ290" s="1434"/>
      <c r="CIK290" s="1434"/>
      <c r="CIL290" s="1434"/>
      <c r="CIM290" s="1434"/>
      <c r="CIN290" s="1434"/>
      <c r="CIO290" s="1434"/>
      <c r="CIP290" s="1434"/>
      <c r="CIQ290" s="1434"/>
      <c r="CIR290" s="1434"/>
      <c r="CIS290" s="1434"/>
      <c r="CIT290" s="1434"/>
      <c r="CIU290" s="1434"/>
      <c r="CIV290" s="1434"/>
      <c r="CIW290" s="1434"/>
      <c r="CIX290" s="1434"/>
      <c r="CIY290" s="1434"/>
      <c r="CIZ290" s="1434"/>
      <c r="CJA290" s="1434"/>
      <c r="CJB290" s="1434"/>
      <c r="CJC290" s="1434"/>
      <c r="CJD290" s="1434"/>
      <c r="CJE290" s="1434"/>
      <c r="CJF290" s="1434"/>
      <c r="CJG290" s="1434"/>
      <c r="CJH290" s="1434"/>
      <c r="CJI290" s="1434"/>
      <c r="CJJ290" s="1434"/>
      <c r="CJK290" s="1434"/>
      <c r="CJL290" s="1434"/>
      <c r="CJM290" s="1434"/>
      <c r="CJN290" s="1434"/>
      <c r="CJO290" s="1434"/>
      <c r="CJP290" s="1434"/>
      <c r="CJQ290" s="1434"/>
      <c r="CJR290" s="1434"/>
      <c r="CJS290" s="1434"/>
      <c r="CJT290" s="1434"/>
      <c r="CJU290" s="1434"/>
      <c r="CJV290" s="1434"/>
      <c r="CJW290" s="1434"/>
      <c r="CJX290" s="1434"/>
      <c r="CJY290" s="1434"/>
      <c r="CJZ290" s="1434"/>
      <c r="CKA290" s="1434"/>
      <c r="CKB290" s="1434"/>
      <c r="CKC290" s="1434"/>
      <c r="CKD290" s="1434"/>
      <c r="CKE290" s="1434"/>
      <c r="CKF290" s="1434"/>
      <c r="CKG290" s="1434"/>
      <c r="CKH290" s="1434"/>
      <c r="CKI290" s="1434"/>
      <c r="CKJ290" s="1434"/>
      <c r="CKK290" s="1434"/>
      <c r="CKL290" s="1434"/>
      <c r="CKM290" s="1434"/>
      <c r="CKN290" s="1434"/>
      <c r="CKO290" s="1434"/>
      <c r="CKP290" s="1434"/>
      <c r="CKQ290" s="1434"/>
      <c r="CKR290" s="1434"/>
      <c r="CKS290" s="1434"/>
      <c r="CKT290" s="1434"/>
      <c r="CKU290" s="1434"/>
      <c r="CKV290" s="1434"/>
      <c r="CKW290" s="1434"/>
      <c r="CKX290" s="1434"/>
      <c r="CKY290" s="1434"/>
      <c r="CKZ290" s="1434"/>
      <c r="CLA290" s="1434"/>
      <c r="CLB290" s="1434"/>
      <c r="CLC290" s="1434"/>
      <c r="CLD290" s="1434"/>
      <c r="CLE290" s="1434"/>
      <c r="CLF290" s="1434"/>
      <c r="CLG290" s="1434"/>
      <c r="CLH290" s="1434"/>
      <c r="CLI290" s="1434"/>
      <c r="CLJ290" s="1434"/>
      <c r="CLK290" s="1434"/>
      <c r="CLL290" s="1434"/>
      <c r="CLM290" s="1434"/>
      <c r="CLN290" s="1434"/>
      <c r="CLO290" s="1434"/>
      <c r="CLP290" s="1434"/>
      <c r="CLQ290" s="1434"/>
      <c r="CLR290" s="1434"/>
      <c r="CLS290" s="1434"/>
      <c r="CLT290" s="1434"/>
      <c r="CLU290" s="1434"/>
      <c r="CLV290" s="1434"/>
      <c r="CLW290" s="1434"/>
      <c r="CLX290" s="1434"/>
      <c r="CLY290" s="1434"/>
      <c r="CLZ290" s="1434"/>
      <c r="CMA290" s="1434"/>
      <c r="CMB290" s="1434"/>
      <c r="CMC290" s="1434"/>
      <c r="CMD290" s="1434"/>
      <c r="CME290" s="1434"/>
      <c r="CMF290" s="1434"/>
      <c r="CMG290" s="1434"/>
      <c r="CMH290" s="1434"/>
      <c r="CMI290" s="1434"/>
      <c r="CMJ290" s="1434"/>
      <c r="CMK290" s="1434"/>
      <c r="CML290" s="1434"/>
      <c r="CMM290" s="1434"/>
      <c r="CMN290" s="1434"/>
      <c r="CMO290" s="1434"/>
      <c r="CMP290" s="1434"/>
      <c r="CMQ290" s="1434"/>
      <c r="CMR290" s="1434"/>
      <c r="CMS290" s="1434"/>
      <c r="CMT290" s="1434"/>
      <c r="CMU290" s="1434"/>
      <c r="CMV290" s="1434"/>
      <c r="CMW290" s="1434"/>
      <c r="CMX290" s="1434"/>
      <c r="CMY290" s="1434"/>
      <c r="CMZ290" s="1434"/>
      <c r="CNA290" s="1434"/>
      <c r="CNB290" s="1434"/>
      <c r="CNC290" s="1434"/>
      <c r="CND290" s="1434"/>
      <c r="CNE290" s="1434"/>
      <c r="CNF290" s="1434"/>
      <c r="CNG290" s="1434"/>
      <c r="CNH290" s="1434"/>
      <c r="CNI290" s="1434"/>
      <c r="CNJ290" s="1434"/>
      <c r="CNK290" s="1434"/>
      <c r="CNL290" s="1434"/>
      <c r="CNM290" s="1434"/>
      <c r="CNN290" s="1434"/>
      <c r="CNO290" s="1434"/>
      <c r="CNP290" s="1434"/>
      <c r="CNQ290" s="1434"/>
      <c r="CNR290" s="1434"/>
      <c r="CNS290" s="1434"/>
      <c r="CNT290" s="1434"/>
      <c r="CNU290" s="1434"/>
      <c r="CNV290" s="1434"/>
      <c r="CNW290" s="1434"/>
      <c r="CNX290" s="1434"/>
      <c r="CNY290" s="1434"/>
      <c r="CNZ290" s="1434"/>
      <c r="COA290" s="1434"/>
      <c r="COB290" s="1434"/>
      <c r="COC290" s="1434"/>
      <c r="COD290" s="1434"/>
      <c r="COE290" s="1434"/>
      <c r="COF290" s="1434"/>
      <c r="COG290" s="1434"/>
      <c r="COH290" s="1434"/>
      <c r="COI290" s="1434"/>
      <c r="COJ290" s="1434"/>
      <c r="COK290" s="1434"/>
      <c r="COL290" s="1434"/>
      <c r="COM290" s="1434"/>
      <c r="CON290" s="1434"/>
      <c r="COO290" s="1434"/>
      <c r="COP290" s="1434"/>
      <c r="COQ290" s="1434"/>
      <c r="COR290" s="1434"/>
      <c r="COS290" s="1434"/>
      <c r="COT290" s="1434"/>
      <c r="COU290" s="1434"/>
      <c r="COV290" s="1434"/>
      <c r="COW290" s="1434"/>
      <c r="COX290" s="1434"/>
      <c r="COY290" s="1434"/>
      <c r="COZ290" s="1434"/>
      <c r="CPA290" s="1434"/>
      <c r="CPB290" s="1434"/>
      <c r="CPC290" s="1434"/>
      <c r="CPD290" s="1434"/>
      <c r="CPE290" s="1434"/>
      <c r="CPF290" s="1434"/>
      <c r="CPG290" s="1434"/>
      <c r="CPH290" s="1434"/>
      <c r="CPI290" s="1434"/>
      <c r="CPJ290" s="1434"/>
      <c r="CPK290" s="1434"/>
      <c r="CPL290" s="1434"/>
      <c r="CPM290" s="1434"/>
      <c r="CPN290" s="1434"/>
      <c r="CPO290" s="1434"/>
      <c r="CPP290" s="1434"/>
      <c r="CPQ290" s="1434"/>
      <c r="CPR290" s="1434"/>
      <c r="CPS290" s="1434"/>
      <c r="CPT290" s="1434"/>
      <c r="CPU290" s="1434"/>
      <c r="CPV290" s="1434"/>
      <c r="CPW290" s="1434"/>
      <c r="CPX290" s="1434"/>
      <c r="CPY290" s="1434"/>
      <c r="CPZ290" s="1434"/>
      <c r="CQA290" s="1434"/>
      <c r="CQB290" s="1434"/>
      <c r="CQC290" s="1434"/>
      <c r="CQD290" s="1434"/>
      <c r="CQE290" s="1434"/>
      <c r="CQF290" s="1434"/>
      <c r="CQG290" s="1434"/>
      <c r="CQH290" s="1434"/>
      <c r="CQI290" s="1434"/>
      <c r="CQJ290" s="1434"/>
      <c r="CQK290" s="1434"/>
      <c r="CQL290" s="1434"/>
      <c r="CQM290" s="1434"/>
      <c r="CQN290" s="1434"/>
      <c r="CQO290" s="1434"/>
      <c r="CQP290" s="1434"/>
      <c r="CQQ290" s="1434"/>
      <c r="CQR290" s="1434"/>
      <c r="CQS290" s="1434"/>
      <c r="CQT290" s="1434"/>
      <c r="CQU290" s="1434"/>
      <c r="CQV290" s="1434"/>
      <c r="CQW290" s="1434"/>
      <c r="CQX290" s="1434"/>
      <c r="CQY290" s="1434"/>
      <c r="CQZ290" s="1434"/>
      <c r="CRA290" s="1434"/>
      <c r="CRB290" s="1434"/>
      <c r="CRC290" s="1434"/>
      <c r="CRD290" s="1434"/>
      <c r="CRE290" s="1434"/>
      <c r="CRF290" s="1434"/>
      <c r="CRG290" s="1434"/>
      <c r="CRH290" s="1434"/>
      <c r="CRI290" s="1434"/>
      <c r="CRJ290" s="1434"/>
      <c r="CRK290" s="1434"/>
      <c r="CRL290" s="1434"/>
      <c r="CRM290" s="1434"/>
      <c r="CRN290" s="1434"/>
      <c r="CRO290" s="1434"/>
      <c r="CRP290" s="1434"/>
      <c r="CRQ290" s="1434"/>
      <c r="CRR290" s="1434"/>
      <c r="CRS290" s="1434"/>
      <c r="CRT290" s="1434"/>
      <c r="CRU290" s="1434"/>
      <c r="CRV290" s="1434"/>
      <c r="CRW290" s="1434"/>
      <c r="CRX290" s="1434"/>
      <c r="CRY290" s="1434"/>
      <c r="CRZ290" s="1434"/>
      <c r="CSA290" s="1434"/>
      <c r="CSB290" s="1434"/>
      <c r="CSC290" s="1434"/>
      <c r="CSD290" s="1434"/>
      <c r="CSE290" s="1434"/>
      <c r="CSF290" s="1434"/>
      <c r="CSG290" s="1434"/>
      <c r="CSH290" s="1434"/>
      <c r="CSI290" s="1434"/>
      <c r="CSJ290" s="1434"/>
      <c r="CSK290" s="1434"/>
      <c r="CSL290" s="1434"/>
      <c r="CSM290" s="1434"/>
      <c r="CSN290" s="1434"/>
      <c r="CSO290" s="1434"/>
      <c r="CSP290" s="1434"/>
      <c r="CSQ290" s="1434"/>
      <c r="CSR290" s="1434"/>
      <c r="CSS290" s="1434"/>
      <c r="CST290" s="1434"/>
      <c r="CSU290" s="1434"/>
      <c r="CSV290" s="1434"/>
      <c r="CSW290" s="1434"/>
      <c r="CSX290" s="1434"/>
      <c r="CSY290" s="1434"/>
      <c r="CSZ290" s="1434"/>
      <c r="CTA290" s="1434"/>
      <c r="CTB290" s="1434"/>
      <c r="CTC290" s="1434"/>
      <c r="CTD290" s="1434"/>
      <c r="CTE290" s="1434"/>
      <c r="CTF290" s="1434"/>
      <c r="CTG290" s="1434"/>
      <c r="CTH290" s="1434"/>
      <c r="CTI290" s="1434"/>
      <c r="CTJ290" s="1434"/>
      <c r="CTK290" s="1434"/>
      <c r="CTL290" s="1434"/>
      <c r="CTM290" s="1434"/>
      <c r="CTN290" s="1434"/>
      <c r="CTO290" s="1434"/>
      <c r="CTP290" s="1434"/>
      <c r="CTQ290" s="1434"/>
      <c r="CTR290" s="1434"/>
      <c r="CTS290" s="1434"/>
      <c r="CTT290" s="1434"/>
      <c r="CTU290" s="1434"/>
      <c r="CTV290" s="1434"/>
      <c r="CTW290" s="1434"/>
      <c r="CTX290" s="1434"/>
      <c r="CTY290" s="1434"/>
      <c r="CTZ290" s="1434"/>
      <c r="CUA290" s="1434"/>
      <c r="CUB290" s="1434"/>
      <c r="CUC290" s="1434"/>
      <c r="CUD290" s="1434"/>
      <c r="CUE290" s="1434"/>
      <c r="CUF290" s="1434"/>
      <c r="CUG290" s="1434"/>
      <c r="CUH290" s="1434"/>
      <c r="CUI290" s="1434"/>
      <c r="CUJ290" s="1434"/>
      <c r="CUK290" s="1434"/>
      <c r="CUL290" s="1434"/>
      <c r="CUM290" s="1434"/>
      <c r="CUN290" s="1434"/>
      <c r="CUO290" s="1434"/>
      <c r="CUP290" s="1434"/>
      <c r="CUQ290" s="1434"/>
      <c r="CUR290" s="1434"/>
      <c r="CUS290" s="1434"/>
      <c r="CUT290" s="1434"/>
      <c r="CUU290" s="1434"/>
      <c r="CUV290" s="1434"/>
      <c r="CUW290" s="1434"/>
      <c r="CUX290" s="1434"/>
      <c r="CUY290" s="1434"/>
      <c r="CUZ290" s="1434"/>
      <c r="CVA290" s="1434"/>
      <c r="CVB290" s="1434"/>
      <c r="CVC290" s="1434"/>
      <c r="CVD290" s="1434"/>
      <c r="CVE290" s="1434"/>
      <c r="CVF290" s="1434"/>
      <c r="CVG290" s="1434"/>
      <c r="CVH290" s="1434"/>
      <c r="CVI290" s="1434"/>
      <c r="CVJ290" s="1434"/>
      <c r="CVK290" s="1434"/>
      <c r="CVL290" s="1434"/>
      <c r="CVM290" s="1434"/>
      <c r="CVN290" s="1434"/>
      <c r="CVO290" s="1434"/>
      <c r="CVP290" s="1434"/>
      <c r="CVQ290" s="1434"/>
      <c r="CVR290" s="1434"/>
      <c r="CVS290" s="1434"/>
      <c r="CVT290" s="1434"/>
      <c r="CVU290" s="1434"/>
      <c r="CVV290" s="1434"/>
      <c r="CVW290" s="1434"/>
      <c r="CVX290" s="1434"/>
      <c r="CVY290" s="1434"/>
      <c r="CVZ290" s="1434"/>
      <c r="CWA290" s="1434"/>
      <c r="CWB290" s="1434"/>
      <c r="CWC290" s="1434"/>
      <c r="CWD290" s="1434"/>
      <c r="CWE290" s="1434"/>
      <c r="CWF290" s="1434"/>
      <c r="CWG290" s="1434"/>
      <c r="CWH290" s="1434"/>
      <c r="CWI290" s="1434"/>
      <c r="CWJ290" s="1434"/>
      <c r="CWK290" s="1434"/>
      <c r="CWL290" s="1434"/>
      <c r="CWM290" s="1434"/>
      <c r="CWN290" s="1434"/>
      <c r="CWO290" s="1434"/>
      <c r="CWP290" s="1434"/>
      <c r="CWQ290" s="1434"/>
      <c r="CWR290" s="1434"/>
      <c r="CWS290" s="1434"/>
      <c r="CWT290" s="1434"/>
      <c r="CWU290" s="1434"/>
      <c r="CWV290" s="1434"/>
      <c r="CWW290" s="1434"/>
      <c r="CWX290" s="1434"/>
      <c r="CWY290" s="1434"/>
      <c r="CWZ290" s="1434"/>
      <c r="CXA290" s="1434"/>
      <c r="CXB290" s="1434"/>
      <c r="CXC290" s="1434"/>
      <c r="CXD290" s="1434"/>
      <c r="CXE290" s="1434"/>
      <c r="CXF290" s="1434"/>
      <c r="CXG290" s="1434"/>
      <c r="CXH290" s="1434"/>
      <c r="CXI290" s="1434"/>
      <c r="CXJ290" s="1434"/>
      <c r="CXK290" s="1434"/>
      <c r="CXL290" s="1434"/>
      <c r="CXM290" s="1434"/>
      <c r="CXN290" s="1434"/>
      <c r="CXO290" s="1434"/>
      <c r="CXP290" s="1434"/>
      <c r="CXQ290" s="1434"/>
      <c r="CXR290" s="1434"/>
      <c r="CXS290" s="1434"/>
      <c r="CXT290" s="1434"/>
      <c r="CXU290" s="1434"/>
      <c r="CXV290" s="1434"/>
      <c r="CXW290" s="1434"/>
      <c r="CXX290" s="1434"/>
      <c r="CXY290" s="1434"/>
      <c r="CXZ290" s="1434"/>
      <c r="CYA290" s="1434"/>
      <c r="CYB290" s="1434"/>
      <c r="CYC290" s="1434"/>
      <c r="CYD290" s="1434"/>
      <c r="CYE290" s="1434"/>
      <c r="CYF290" s="1434"/>
      <c r="CYG290" s="1434"/>
      <c r="CYH290" s="1434"/>
      <c r="CYI290" s="1434"/>
      <c r="CYJ290" s="1434"/>
      <c r="CYK290" s="1434"/>
      <c r="CYL290" s="1434"/>
      <c r="CYM290" s="1434"/>
      <c r="CYN290" s="1434"/>
      <c r="CYO290" s="1434"/>
      <c r="CYP290" s="1434"/>
      <c r="CYQ290" s="1434"/>
      <c r="CYR290" s="1434"/>
      <c r="CYS290" s="1434"/>
      <c r="CYT290" s="1434"/>
      <c r="CYU290" s="1434"/>
      <c r="CYV290" s="1434"/>
      <c r="CYW290" s="1434"/>
      <c r="CYX290" s="1434"/>
      <c r="CYY290" s="1434"/>
      <c r="CYZ290" s="1434"/>
      <c r="CZA290" s="1434"/>
      <c r="CZB290" s="1434"/>
      <c r="CZC290" s="1434"/>
      <c r="CZD290" s="1434"/>
      <c r="CZE290" s="1434"/>
      <c r="CZF290" s="1434"/>
      <c r="CZG290" s="1434"/>
      <c r="CZH290" s="1434"/>
      <c r="CZI290" s="1434"/>
      <c r="CZJ290" s="1434"/>
      <c r="CZK290" s="1434"/>
      <c r="CZL290" s="1434"/>
      <c r="CZM290" s="1434"/>
      <c r="CZN290" s="1434"/>
      <c r="CZO290" s="1434"/>
      <c r="CZP290" s="1434"/>
      <c r="CZQ290" s="1434"/>
      <c r="CZR290" s="1434"/>
      <c r="CZS290" s="1434"/>
      <c r="CZT290" s="1434"/>
      <c r="CZU290" s="1434"/>
      <c r="CZV290" s="1434"/>
      <c r="CZW290" s="1434"/>
      <c r="CZX290" s="1434"/>
      <c r="CZY290" s="1434"/>
      <c r="CZZ290" s="1434"/>
      <c r="DAA290" s="1434"/>
      <c r="DAB290" s="1434"/>
      <c r="DAC290" s="1434"/>
      <c r="DAD290" s="1434"/>
      <c r="DAE290" s="1434"/>
      <c r="DAF290" s="1434"/>
      <c r="DAG290" s="1434"/>
      <c r="DAH290" s="1434"/>
      <c r="DAI290" s="1434"/>
      <c r="DAJ290" s="1434"/>
      <c r="DAK290" s="1434"/>
      <c r="DAL290" s="1434"/>
      <c r="DAM290" s="1434"/>
      <c r="DAN290" s="1434"/>
      <c r="DAO290" s="1434"/>
      <c r="DAP290" s="1434"/>
      <c r="DAQ290" s="1434"/>
      <c r="DAR290" s="1434"/>
      <c r="DAS290" s="1434"/>
      <c r="DAT290" s="1434"/>
      <c r="DAU290" s="1434"/>
      <c r="DAV290" s="1434"/>
      <c r="DAW290" s="1434"/>
      <c r="DAX290" s="1434"/>
      <c r="DAY290" s="1434"/>
      <c r="DAZ290" s="1434"/>
      <c r="DBA290" s="1434"/>
      <c r="DBB290" s="1434"/>
      <c r="DBC290" s="1434"/>
      <c r="DBD290" s="1434"/>
      <c r="DBE290" s="1434"/>
      <c r="DBF290" s="1434"/>
      <c r="DBG290" s="1434"/>
      <c r="DBH290" s="1434"/>
      <c r="DBI290" s="1434"/>
      <c r="DBJ290" s="1434"/>
      <c r="DBK290" s="1434"/>
      <c r="DBL290" s="1434"/>
      <c r="DBM290" s="1434"/>
      <c r="DBN290" s="1434"/>
      <c r="DBO290" s="1434"/>
      <c r="DBP290" s="1434"/>
      <c r="DBQ290" s="1434"/>
      <c r="DBR290" s="1434"/>
      <c r="DBS290" s="1434"/>
      <c r="DBT290" s="1434"/>
      <c r="DBU290" s="1434"/>
      <c r="DBV290" s="1434"/>
      <c r="DBW290" s="1434"/>
      <c r="DBX290" s="1434"/>
      <c r="DBY290" s="1434"/>
      <c r="DBZ290" s="1434"/>
      <c r="DCA290" s="1434"/>
      <c r="DCB290" s="1434"/>
      <c r="DCC290" s="1434"/>
      <c r="DCD290" s="1434"/>
      <c r="DCE290" s="1434"/>
      <c r="DCF290" s="1434"/>
      <c r="DCG290" s="1434"/>
      <c r="DCH290" s="1434"/>
      <c r="DCI290" s="1434"/>
      <c r="DCJ290" s="1434"/>
      <c r="DCK290" s="1434"/>
      <c r="DCL290" s="1434"/>
      <c r="DCM290" s="1434"/>
      <c r="DCN290" s="1434"/>
      <c r="DCO290" s="1434"/>
      <c r="DCP290" s="1434"/>
      <c r="DCQ290" s="1434"/>
      <c r="DCR290" s="1434"/>
      <c r="DCS290" s="1434"/>
      <c r="DCT290" s="1434"/>
      <c r="DCU290" s="1434"/>
      <c r="DCV290" s="1434"/>
      <c r="DCW290" s="1434"/>
      <c r="DCX290" s="1434"/>
      <c r="DCY290" s="1434"/>
      <c r="DCZ290" s="1434"/>
      <c r="DDA290" s="1434"/>
      <c r="DDB290" s="1434"/>
      <c r="DDC290" s="1434"/>
      <c r="DDD290" s="1434"/>
      <c r="DDE290" s="1434"/>
      <c r="DDF290" s="1434"/>
      <c r="DDG290" s="1434"/>
      <c r="DDH290" s="1434"/>
      <c r="DDI290" s="1434"/>
      <c r="DDJ290" s="1434"/>
      <c r="DDK290" s="1434"/>
      <c r="DDL290" s="1434"/>
      <c r="DDM290" s="1434"/>
      <c r="DDN290" s="1434"/>
      <c r="DDO290" s="1434"/>
      <c r="DDP290" s="1434"/>
      <c r="DDQ290" s="1434"/>
      <c r="DDR290" s="1434"/>
      <c r="DDS290" s="1434"/>
      <c r="DDT290" s="1434"/>
      <c r="DDU290" s="1434"/>
      <c r="DDV290" s="1434"/>
      <c r="DDW290" s="1434"/>
      <c r="DDX290" s="1434"/>
      <c r="DDY290" s="1434"/>
      <c r="DDZ290" s="1434"/>
      <c r="DEA290" s="1434"/>
      <c r="DEB290" s="1434"/>
      <c r="DEC290" s="1434"/>
      <c r="DED290" s="1434"/>
      <c r="DEE290" s="1434"/>
      <c r="DEF290" s="1434"/>
      <c r="DEG290" s="1434"/>
      <c r="DEH290" s="1434"/>
      <c r="DEI290" s="1434"/>
      <c r="DEJ290" s="1434"/>
      <c r="DEK290" s="1434"/>
      <c r="DEL290" s="1434"/>
      <c r="DEM290" s="1434"/>
      <c r="DEN290" s="1434"/>
      <c r="DEO290" s="1434"/>
      <c r="DEP290" s="1434"/>
      <c r="DEQ290" s="1434"/>
      <c r="DER290" s="1434"/>
      <c r="DES290" s="1434"/>
      <c r="DET290" s="1434"/>
      <c r="DEU290" s="1434"/>
      <c r="DEV290" s="1434"/>
      <c r="DEW290" s="1434"/>
      <c r="DEX290" s="1434"/>
      <c r="DEY290" s="1434"/>
      <c r="DEZ290" s="1434"/>
      <c r="DFA290" s="1434"/>
      <c r="DFB290" s="1434"/>
      <c r="DFC290" s="1434"/>
      <c r="DFD290" s="1434"/>
      <c r="DFE290" s="1434"/>
      <c r="DFF290" s="1434"/>
      <c r="DFG290" s="1434"/>
      <c r="DFH290" s="1434"/>
      <c r="DFI290" s="1434"/>
      <c r="DFJ290" s="1434"/>
      <c r="DFK290" s="1434"/>
      <c r="DFL290" s="1434"/>
      <c r="DFM290" s="1434"/>
      <c r="DFN290" s="1434"/>
      <c r="DFO290" s="1434"/>
      <c r="DFP290" s="1434"/>
      <c r="DFQ290" s="1434"/>
      <c r="DFR290" s="1434"/>
      <c r="DFS290" s="1434"/>
      <c r="DFT290" s="1434"/>
      <c r="DFU290" s="1434"/>
      <c r="DFV290" s="1434"/>
      <c r="DFW290" s="1434"/>
      <c r="DFX290" s="1434"/>
      <c r="DFY290" s="1434"/>
      <c r="DFZ290" s="1434"/>
      <c r="DGA290" s="1434"/>
      <c r="DGB290" s="1434"/>
      <c r="DGC290" s="1434"/>
      <c r="DGD290" s="1434"/>
      <c r="DGE290" s="1434"/>
      <c r="DGF290" s="1434"/>
      <c r="DGG290" s="1434"/>
      <c r="DGH290" s="1434"/>
      <c r="DGI290" s="1434"/>
      <c r="DGJ290" s="1434"/>
      <c r="DGK290" s="1434"/>
      <c r="DGL290" s="1434"/>
      <c r="DGM290" s="1434"/>
      <c r="DGN290" s="1434"/>
      <c r="DGO290" s="1434"/>
      <c r="DGP290" s="1434"/>
      <c r="DGQ290" s="1434"/>
      <c r="DGR290" s="1434"/>
      <c r="DGS290" s="1434"/>
      <c r="DGT290" s="1434"/>
      <c r="DGU290" s="1434"/>
      <c r="DGV290" s="1434"/>
      <c r="DGW290" s="1434"/>
      <c r="DGX290" s="1434"/>
      <c r="DGY290" s="1434"/>
      <c r="DGZ290" s="1434"/>
      <c r="DHA290" s="1434"/>
      <c r="DHB290" s="1434"/>
      <c r="DHC290" s="1434"/>
      <c r="DHD290" s="1434"/>
      <c r="DHE290" s="1434"/>
      <c r="DHF290" s="1434"/>
      <c r="DHG290" s="1434"/>
      <c r="DHH290" s="1434"/>
      <c r="DHI290" s="1434"/>
      <c r="DHJ290" s="1434"/>
      <c r="DHK290" s="1434"/>
      <c r="DHL290" s="1434"/>
      <c r="DHM290" s="1434"/>
      <c r="DHN290" s="1434"/>
      <c r="DHO290" s="1434"/>
      <c r="DHP290" s="1434"/>
      <c r="DHQ290" s="1434"/>
      <c r="DHR290" s="1434"/>
      <c r="DHS290" s="1434"/>
      <c r="DHT290" s="1434"/>
      <c r="DHU290" s="1434"/>
      <c r="DHV290" s="1434"/>
      <c r="DHW290" s="1434"/>
      <c r="DHX290" s="1434"/>
      <c r="DHY290" s="1434"/>
      <c r="DHZ290" s="1434"/>
      <c r="DIA290" s="1434"/>
      <c r="DIB290" s="1434"/>
      <c r="DIC290" s="1434"/>
      <c r="DID290" s="1434"/>
      <c r="DIE290" s="1434"/>
      <c r="DIF290" s="1434"/>
      <c r="DIG290" s="1434"/>
      <c r="DIH290" s="1434"/>
      <c r="DII290" s="1434"/>
      <c r="DIJ290" s="1434"/>
      <c r="DIK290" s="1434"/>
      <c r="DIL290" s="1434"/>
      <c r="DIM290" s="1434"/>
      <c r="DIN290" s="1434"/>
      <c r="DIO290" s="1434"/>
      <c r="DIP290" s="1434"/>
      <c r="DIQ290" s="1434"/>
      <c r="DIR290" s="1434"/>
      <c r="DIS290" s="1434"/>
      <c r="DIT290" s="1434"/>
      <c r="DIU290" s="1434"/>
      <c r="DIV290" s="1434"/>
      <c r="DIW290" s="1434"/>
      <c r="DIX290" s="1434"/>
      <c r="DIY290" s="1434"/>
      <c r="DIZ290" s="1434"/>
      <c r="DJA290" s="1434"/>
      <c r="DJB290" s="1434"/>
      <c r="DJC290" s="1434"/>
      <c r="DJD290" s="1434"/>
      <c r="DJE290" s="1434"/>
      <c r="DJF290" s="1434"/>
      <c r="DJG290" s="1434"/>
      <c r="DJH290" s="1434"/>
      <c r="DJI290" s="1434"/>
      <c r="DJJ290" s="1434"/>
      <c r="DJK290" s="1434"/>
      <c r="DJL290" s="1434"/>
      <c r="DJM290" s="1434"/>
      <c r="DJN290" s="1434"/>
      <c r="DJO290" s="1434"/>
      <c r="DJP290" s="1434"/>
      <c r="DJQ290" s="1434"/>
      <c r="DJR290" s="1434"/>
      <c r="DJS290" s="1434"/>
      <c r="DJT290" s="1434"/>
      <c r="DJU290" s="1434"/>
      <c r="DJV290" s="1434"/>
      <c r="DJW290" s="1434"/>
      <c r="DJX290" s="1434"/>
      <c r="DJY290" s="1434"/>
      <c r="DJZ290" s="1434"/>
      <c r="DKA290" s="1434"/>
      <c r="DKB290" s="1434"/>
      <c r="DKC290" s="1434"/>
      <c r="DKD290" s="1434"/>
      <c r="DKE290" s="1434"/>
      <c r="DKF290" s="1434"/>
      <c r="DKG290" s="1434"/>
      <c r="DKH290" s="1434"/>
      <c r="DKI290" s="1434"/>
      <c r="DKJ290" s="1434"/>
      <c r="DKK290" s="1434"/>
      <c r="DKL290" s="1434"/>
      <c r="DKM290" s="1434"/>
      <c r="DKN290" s="1434"/>
      <c r="DKO290" s="1434"/>
      <c r="DKP290" s="1434"/>
      <c r="DKQ290" s="1434"/>
      <c r="DKR290" s="1434"/>
      <c r="DKS290" s="1434"/>
      <c r="DKT290" s="1434"/>
      <c r="DKU290" s="1434"/>
      <c r="DKV290" s="1434"/>
      <c r="DKW290" s="1434"/>
      <c r="DKX290" s="1434"/>
      <c r="DKY290" s="1434"/>
      <c r="DKZ290" s="1434"/>
      <c r="DLA290" s="1434"/>
      <c r="DLB290" s="1434"/>
      <c r="DLC290" s="1434"/>
      <c r="DLD290" s="1434"/>
      <c r="DLE290" s="1434"/>
      <c r="DLF290" s="1434"/>
      <c r="DLG290" s="1434"/>
      <c r="DLH290" s="1434"/>
      <c r="DLI290" s="1434"/>
      <c r="DLJ290" s="1434"/>
      <c r="DLK290" s="1434"/>
      <c r="DLL290" s="1434"/>
      <c r="DLM290" s="1434"/>
      <c r="DLN290" s="1434"/>
      <c r="DLO290" s="1434"/>
      <c r="DLP290" s="1434"/>
      <c r="DLQ290" s="1434"/>
      <c r="DLR290" s="1434"/>
      <c r="DLS290" s="1434"/>
      <c r="DLT290" s="1434"/>
      <c r="DLU290" s="1434"/>
      <c r="DLV290" s="1434"/>
      <c r="DLW290" s="1434"/>
      <c r="DLX290" s="1434"/>
      <c r="DLY290" s="1434"/>
      <c r="DLZ290" s="1434"/>
      <c r="DMA290" s="1434"/>
      <c r="DMB290" s="1434"/>
      <c r="DMC290" s="1434"/>
      <c r="DMD290" s="1434"/>
      <c r="DME290" s="1434"/>
      <c r="DMF290" s="1434"/>
      <c r="DMG290" s="1434"/>
      <c r="DMH290" s="1434"/>
      <c r="DMI290" s="1434"/>
      <c r="DMJ290" s="1434"/>
      <c r="DMK290" s="1434"/>
      <c r="DML290" s="1434"/>
      <c r="DMM290" s="1434"/>
      <c r="DMN290" s="1434"/>
      <c r="DMO290" s="1434"/>
      <c r="DMP290" s="1434"/>
      <c r="DMQ290" s="1434"/>
      <c r="DMR290" s="1434"/>
      <c r="DMS290" s="1434"/>
      <c r="DMT290" s="1434"/>
      <c r="DMU290" s="1434"/>
      <c r="DMV290" s="1434"/>
      <c r="DMW290" s="1434"/>
      <c r="DMX290" s="1434"/>
      <c r="DMY290" s="1434"/>
      <c r="DMZ290" s="1434"/>
      <c r="DNA290" s="1434"/>
      <c r="DNB290" s="1434"/>
      <c r="DNC290" s="1434"/>
      <c r="DND290" s="1434"/>
      <c r="DNE290" s="1434"/>
      <c r="DNF290" s="1434"/>
      <c r="DNG290" s="1434"/>
      <c r="DNH290" s="1434"/>
      <c r="DNI290" s="1434"/>
      <c r="DNJ290" s="1434"/>
      <c r="DNK290" s="1434"/>
      <c r="DNL290" s="1434"/>
      <c r="DNM290" s="1434"/>
      <c r="DNN290" s="1434"/>
      <c r="DNO290" s="1434"/>
      <c r="DNP290" s="1434"/>
      <c r="DNQ290" s="1434"/>
      <c r="DNR290" s="1434"/>
      <c r="DNS290" s="1434"/>
      <c r="DNT290" s="1434"/>
      <c r="DNU290" s="1434"/>
      <c r="DNV290" s="1434"/>
      <c r="DNW290" s="1434"/>
      <c r="DNX290" s="1434"/>
      <c r="DNY290" s="1434"/>
      <c r="DNZ290" s="1434"/>
      <c r="DOA290" s="1434"/>
      <c r="DOB290" s="1434"/>
      <c r="DOC290" s="1434"/>
      <c r="DOD290" s="1434"/>
      <c r="DOE290" s="1434"/>
      <c r="DOF290" s="1434"/>
      <c r="DOG290" s="1434"/>
      <c r="DOH290" s="1434"/>
      <c r="DOI290" s="1434"/>
      <c r="DOJ290" s="1434"/>
      <c r="DOK290" s="1434"/>
      <c r="DOL290" s="1434"/>
      <c r="DOM290" s="1434"/>
      <c r="DON290" s="1434"/>
      <c r="DOO290" s="1434"/>
      <c r="DOP290" s="1434"/>
      <c r="DOQ290" s="1434"/>
      <c r="DOR290" s="1434"/>
      <c r="DOS290" s="1434"/>
      <c r="DOT290" s="1434"/>
      <c r="DOU290" s="1434"/>
      <c r="DOV290" s="1434"/>
      <c r="DOW290" s="1434"/>
      <c r="DOX290" s="1434"/>
      <c r="DOY290" s="1434"/>
      <c r="DOZ290" s="1434"/>
      <c r="DPA290" s="1434"/>
      <c r="DPB290" s="1434"/>
      <c r="DPC290" s="1434"/>
      <c r="DPD290" s="1434"/>
      <c r="DPE290" s="1434"/>
      <c r="DPF290" s="1434"/>
      <c r="DPG290" s="1434"/>
      <c r="DPH290" s="1434"/>
      <c r="DPI290" s="1434"/>
      <c r="DPJ290" s="1434"/>
      <c r="DPK290" s="1434"/>
      <c r="DPL290" s="1434"/>
      <c r="DPM290" s="1434"/>
      <c r="DPN290" s="1434"/>
      <c r="DPO290" s="1434"/>
      <c r="DPP290" s="1434"/>
      <c r="DPQ290" s="1434"/>
      <c r="DPR290" s="1434"/>
      <c r="DPS290" s="1434"/>
      <c r="DPT290" s="1434"/>
      <c r="DPU290" s="1434"/>
      <c r="DPV290" s="1434"/>
      <c r="DPW290" s="1434"/>
      <c r="DPX290" s="1434"/>
      <c r="DPY290" s="1434"/>
      <c r="DPZ290" s="1434"/>
      <c r="DQA290" s="1434"/>
      <c r="DQB290" s="1434"/>
      <c r="DQC290" s="1434"/>
      <c r="DQD290" s="1434"/>
      <c r="DQE290" s="1434"/>
      <c r="DQF290" s="1434"/>
      <c r="DQG290" s="1434"/>
      <c r="DQH290" s="1434"/>
      <c r="DQI290" s="1434"/>
      <c r="DQJ290" s="1434"/>
      <c r="DQK290" s="1434"/>
      <c r="DQL290" s="1434"/>
      <c r="DQM290" s="1434"/>
      <c r="DQN290" s="1434"/>
      <c r="DQO290" s="1434"/>
      <c r="DQP290" s="1434"/>
      <c r="DQQ290" s="1434"/>
      <c r="DQR290" s="1434"/>
      <c r="DQS290" s="1434"/>
      <c r="DQT290" s="1434"/>
      <c r="DQU290" s="1434"/>
      <c r="DQV290" s="1434"/>
      <c r="DQW290" s="1434"/>
      <c r="DQX290" s="1434"/>
      <c r="DQY290" s="1434"/>
      <c r="DQZ290" s="1434"/>
      <c r="DRA290" s="1434"/>
      <c r="DRB290" s="1434"/>
      <c r="DRC290" s="1434"/>
      <c r="DRD290" s="1434"/>
      <c r="DRE290" s="1434"/>
      <c r="DRF290" s="1434"/>
      <c r="DRG290" s="1434"/>
      <c r="DRH290" s="1434"/>
      <c r="DRI290" s="1434"/>
      <c r="DRJ290" s="1434"/>
      <c r="DRK290" s="1434"/>
      <c r="DRL290" s="1434"/>
      <c r="DRM290" s="1434"/>
      <c r="DRN290" s="1434"/>
      <c r="DRO290" s="1434"/>
      <c r="DRP290" s="1434"/>
      <c r="DRQ290" s="1434"/>
      <c r="DRR290" s="1434"/>
      <c r="DRS290" s="1434"/>
      <c r="DRT290" s="1434"/>
      <c r="DRU290" s="1434"/>
      <c r="DRV290" s="1434"/>
      <c r="DRW290" s="1434"/>
      <c r="DRX290" s="1434"/>
      <c r="DRY290" s="1434"/>
      <c r="DRZ290" s="1434"/>
      <c r="DSA290" s="1434"/>
      <c r="DSB290" s="1434"/>
      <c r="DSC290" s="1434"/>
      <c r="DSD290" s="1434"/>
      <c r="DSE290" s="1434"/>
      <c r="DSF290" s="1434"/>
      <c r="DSG290" s="1434"/>
      <c r="DSH290" s="1434"/>
      <c r="DSI290" s="1434"/>
      <c r="DSJ290" s="1434"/>
      <c r="DSK290" s="1434"/>
      <c r="DSL290" s="1434"/>
      <c r="DSM290" s="1434"/>
      <c r="DSN290" s="1434"/>
      <c r="DSO290" s="1434"/>
      <c r="DSP290" s="1434"/>
      <c r="DSQ290" s="1434"/>
      <c r="DSR290" s="1434"/>
      <c r="DSS290" s="1434"/>
      <c r="DST290" s="1434"/>
      <c r="DSU290" s="1434"/>
      <c r="DSV290" s="1434"/>
      <c r="DSW290" s="1434"/>
      <c r="DSX290" s="1434"/>
      <c r="DSY290" s="1434"/>
      <c r="DSZ290" s="1434"/>
      <c r="DTA290" s="1434"/>
      <c r="DTB290" s="1434"/>
      <c r="DTC290" s="1434"/>
      <c r="DTD290" s="1434"/>
      <c r="DTE290" s="1434"/>
      <c r="DTF290" s="1434"/>
      <c r="DTG290" s="1434"/>
      <c r="DTH290" s="1434"/>
      <c r="DTI290" s="1434"/>
      <c r="DTJ290" s="1434"/>
      <c r="DTK290" s="1434"/>
      <c r="DTL290" s="1434"/>
      <c r="DTM290" s="1434"/>
      <c r="DTN290" s="1434"/>
      <c r="DTO290" s="1434"/>
      <c r="DTP290" s="1434"/>
      <c r="DTQ290" s="1434"/>
      <c r="DTR290" s="1434"/>
      <c r="DTS290" s="1434"/>
      <c r="DTT290" s="1434"/>
      <c r="DTU290" s="1434"/>
      <c r="DTV290" s="1434"/>
      <c r="DTW290" s="1434"/>
      <c r="DTX290" s="1434"/>
      <c r="DTY290" s="1434"/>
      <c r="DTZ290" s="1434"/>
      <c r="DUA290" s="1434"/>
      <c r="DUB290" s="1434"/>
      <c r="DUC290" s="1434"/>
      <c r="DUD290" s="1434"/>
      <c r="DUE290" s="1434"/>
      <c r="DUF290" s="1434"/>
      <c r="DUG290" s="1434"/>
      <c r="DUH290" s="1434"/>
      <c r="DUI290" s="1434"/>
      <c r="DUJ290" s="1434"/>
      <c r="DUK290" s="1434"/>
      <c r="DUL290" s="1434"/>
      <c r="DUM290" s="1434"/>
      <c r="DUN290" s="1434"/>
      <c r="DUO290" s="1434"/>
      <c r="DUP290" s="1434"/>
      <c r="DUQ290" s="1434"/>
      <c r="DUR290" s="1434"/>
      <c r="DUS290" s="1434"/>
      <c r="DUT290" s="1434"/>
      <c r="DUU290" s="1434"/>
      <c r="DUV290" s="1434"/>
      <c r="DUW290" s="1434"/>
      <c r="DUX290" s="1434"/>
      <c r="DUY290" s="1434"/>
      <c r="DUZ290" s="1434"/>
      <c r="DVA290" s="1434"/>
      <c r="DVB290" s="1434"/>
      <c r="DVC290" s="1434"/>
      <c r="DVD290" s="1434"/>
      <c r="DVE290" s="1434"/>
      <c r="DVF290" s="1434"/>
      <c r="DVG290" s="1434"/>
      <c r="DVH290" s="1434"/>
      <c r="DVI290" s="1434"/>
      <c r="DVJ290" s="1434"/>
      <c r="DVK290" s="1434"/>
      <c r="DVL290" s="1434"/>
      <c r="DVM290" s="1434"/>
      <c r="DVN290" s="1434"/>
      <c r="DVO290" s="1434"/>
      <c r="DVP290" s="1434"/>
      <c r="DVQ290" s="1434"/>
      <c r="DVR290" s="1434"/>
      <c r="DVS290" s="1434"/>
      <c r="DVT290" s="1434"/>
      <c r="DVU290" s="1434"/>
      <c r="DVV290" s="1434"/>
      <c r="DVW290" s="1434"/>
      <c r="DVX290" s="1434"/>
      <c r="DVY290" s="1434"/>
      <c r="DVZ290" s="1434"/>
      <c r="DWA290" s="1434"/>
      <c r="DWB290" s="1434"/>
      <c r="DWC290" s="1434"/>
      <c r="DWD290" s="1434"/>
      <c r="DWE290" s="1434"/>
      <c r="DWF290" s="1434"/>
      <c r="DWG290" s="1434"/>
      <c r="DWH290" s="1434"/>
      <c r="DWI290" s="1434"/>
      <c r="DWJ290" s="1434"/>
      <c r="DWK290" s="1434"/>
      <c r="DWL290" s="1434"/>
      <c r="DWM290" s="1434"/>
      <c r="DWN290" s="1434"/>
      <c r="DWO290" s="1434"/>
      <c r="DWP290" s="1434"/>
      <c r="DWQ290" s="1434"/>
      <c r="DWR290" s="1434"/>
      <c r="DWS290" s="1434"/>
      <c r="DWT290" s="1434"/>
      <c r="DWU290" s="1434"/>
      <c r="DWV290" s="1434"/>
      <c r="DWW290" s="1434"/>
      <c r="DWX290" s="1434"/>
      <c r="DWY290" s="1434"/>
      <c r="DWZ290" s="1434"/>
      <c r="DXA290" s="1434"/>
      <c r="DXB290" s="1434"/>
      <c r="DXC290" s="1434"/>
      <c r="DXD290" s="1434"/>
      <c r="DXE290" s="1434"/>
      <c r="DXF290" s="1434"/>
      <c r="DXG290" s="1434"/>
      <c r="DXH290" s="1434"/>
      <c r="DXI290" s="1434"/>
      <c r="DXJ290" s="1434"/>
      <c r="DXK290" s="1434"/>
      <c r="DXL290" s="1434"/>
      <c r="DXM290" s="1434"/>
      <c r="DXN290" s="1434"/>
      <c r="DXO290" s="1434"/>
      <c r="DXP290" s="1434"/>
      <c r="DXQ290" s="1434"/>
      <c r="DXR290" s="1434"/>
      <c r="DXS290" s="1434"/>
      <c r="DXT290" s="1434"/>
      <c r="DXU290" s="1434"/>
      <c r="DXV290" s="1434"/>
      <c r="DXW290" s="1434"/>
      <c r="DXX290" s="1434"/>
      <c r="DXY290" s="1434"/>
      <c r="DXZ290" s="1434"/>
      <c r="DYA290" s="1434"/>
      <c r="DYB290" s="1434"/>
      <c r="DYC290" s="1434"/>
      <c r="DYD290" s="1434"/>
      <c r="DYE290" s="1434"/>
      <c r="DYF290" s="1434"/>
      <c r="DYG290" s="1434"/>
      <c r="DYH290" s="1434"/>
      <c r="DYI290" s="1434"/>
      <c r="DYJ290" s="1434"/>
      <c r="DYK290" s="1434"/>
      <c r="DYL290" s="1434"/>
      <c r="DYM290" s="1434"/>
      <c r="DYN290" s="1434"/>
      <c r="DYO290" s="1434"/>
      <c r="DYP290" s="1434"/>
      <c r="DYQ290" s="1434"/>
      <c r="DYR290" s="1434"/>
      <c r="DYS290" s="1434"/>
      <c r="DYT290" s="1434"/>
      <c r="DYU290" s="1434"/>
      <c r="DYV290" s="1434"/>
      <c r="DYW290" s="1434"/>
      <c r="DYX290" s="1434"/>
      <c r="DYY290" s="1434"/>
      <c r="DYZ290" s="1434"/>
      <c r="DZA290" s="1434"/>
      <c r="DZB290" s="1434"/>
      <c r="DZC290" s="1434"/>
      <c r="DZD290" s="1434"/>
      <c r="DZE290" s="1434"/>
      <c r="DZF290" s="1434"/>
      <c r="DZG290" s="1434"/>
      <c r="DZH290" s="1434"/>
      <c r="DZI290" s="1434"/>
      <c r="DZJ290" s="1434"/>
      <c r="DZK290" s="1434"/>
      <c r="DZL290" s="1434"/>
      <c r="DZM290" s="1434"/>
      <c r="DZN290" s="1434"/>
      <c r="DZO290" s="1434"/>
      <c r="DZP290" s="1434"/>
      <c r="DZQ290" s="1434"/>
      <c r="DZR290" s="1434"/>
      <c r="DZS290" s="1434"/>
      <c r="DZT290" s="1434"/>
      <c r="DZU290" s="1434"/>
      <c r="DZV290" s="1434"/>
      <c r="DZW290" s="1434"/>
      <c r="DZX290" s="1434"/>
      <c r="DZY290" s="1434"/>
      <c r="DZZ290" s="1434"/>
      <c r="EAA290" s="1434"/>
      <c r="EAB290" s="1434"/>
      <c r="EAC290" s="1434"/>
      <c r="EAD290" s="1434"/>
      <c r="EAE290" s="1434"/>
      <c r="EAF290" s="1434"/>
      <c r="EAG290" s="1434"/>
      <c r="EAH290" s="1434"/>
      <c r="EAI290" s="1434"/>
      <c r="EAJ290" s="1434"/>
      <c r="EAK290" s="1434"/>
      <c r="EAL290" s="1434"/>
      <c r="EAM290" s="1434"/>
      <c r="EAN290" s="1434"/>
      <c r="EAO290" s="1434"/>
      <c r="EAP290" s="1434"/>
      <c r="EAQ290" s="1434"/>
      <c r="EAR290" s="1434"/>
      <c r="EAS290" s="1434"/>
      <c r="EAT290" s="1434"/>
      <c r="EAU290" s="1434"/>
      <c r="EAV290" s="1434"/>
      <c r="EAW290" s="1434"/>
      <c r="EAX290" s="1434"/>
      <c r="EAY290" s="1434"/>
      <c r="EAZ290" s="1434"/>
      <c r="EBA290" s="1434"/>
      <c r="EBB290" s="1434"/>
      <c r="EBC290" s="1434"/>
      <c r="EBD290" s="1434"/>
      <c r="EBE290" s="1434"/>
      <c r="EBF290" s="1434"/>
      <c r="EBG290" s="1434"/>
      <c r="EBH290" s="1434"/>
      <c r="EBI290" s="1434"/>
      <c r="EBJ290" s="1434"/>
      <c r="EBK290" s="1434"/>
      <c r="EBL290" s="1434"/>
      <c r="EBM290" s="1434"/>
      <c r="EBN290" s="1434"/>
      <c r="EBO290" s="1434"/>
      <c r="EBP290" s="1434"/>
      <c r="EBQ290" s="1434"/>
      <c r="EBR290" s="1434"/>
      <c r="EBS290" s="1434"/>
      <c r="EBT290" s="1434"/>
      <c r="EBU290" s="1434"/>
      <c r="EBV290" s="1434"/>
      <c r="EBW290" s="1434"/>
      <c r="EBX290" s="1434"/>
      <c r="EBY290" s="1434"/>
      <c r="EBZ290" s="1434"/>
      <c r="ECA290" s="1434"/>
      <c r="ECB290" s="1434"/>
      <c r="ECC290" s="1434"/>
      <c r="ECD290" s="1434"/>
      <c r="ECE290" s="1434"/>
      <c r="ECF290" s="1434"/>
      <c r="ECG290" s="1434"/>
      <c r="ECH290" s="1434"/>
      <c r="ECI290" s="1434"/>
      <c r="ECJ290" s="1434"/>
      <c r="ECK290" s="1434"/>
      <c r="ECL290" s="1434"/>
      <c r="ECM290" s="1434"/>
      <c r="ECN290" s="1434"/>
      <c r="ECO290" s="1434"/>
      <c r="ECP290" s="1434"/>
      <c r="ECQ290" s="1434"/>
      <c r="ECR290" s="1434"/>
      <c r="ECS290" s="1434"/>
      <c r="ECT290" s="1434"/>
      <c r="ECU290" s="1434"/>
      <c r="ECV290" s="1434"/>
      <c r="ECW290" s="1434"/>
      <c r="ECX290" s="1434"/>
      <c r="ECY290" s="1434"/>
      <c r="ECZ290" s="1434"/>
      <c r="EDA290" s="1434"/>
      <c r="EDB290" s="1434"/>
      <c r="EDC290" s="1434"/>
      <c r="EDD290" s="1434"/>
      <c r="EDE290" s="1434"/>
      <c r="EDF290" s="1434"/>
      <c r="EDG290" s="1434"/>
      <c r="EDH290" s="1434"/>
      <c r="EDI290" s="1434"/>
      <c r="EDJ290" s="1434"/>
      <c r="EDK290" s="1434"/>
      <c r="EDL290" s="1434"/>
      <c r="EDM290" s="1434"/>
      <c r="EDN290" s="1434"/>
      <c r="EDO290" s="1434"/>
      <c r="EDP290" s="1434"/>
      <c r="EDQ290" s="1434"/>
      <c r="EDR290" s="1434"/>
      <c r="EDS290" s="1434"/>
      <c r="EDT290" s="1434"/>
      <c r="EDU290" s="1434"/>
      <c r="EDV290" s="1434"/>
      <c r="EDW290" s="1434"/>
      <c r="EDX290" s="1434"/>
      <c r="EDY290" s="1434"/>
      <c r="EDZ290" s="1434"/>
      <c r="EEA290" s="1434"/>
      <c r="EEB290" s="1434"/>
      <c r="EEC290" s="1434"/>
      <c r="EED290" s="1434"/>
      <c r="EEE290" s="1434"/>
      <c r="EEF290" s="1434"/>
      <c r="EEG290" s="1434"/>
      <c r="EEH290" s="1434"/>
      <c r="EEI290" s="1434"/>
      <c r="EEJ290" s="1434"/>
      <c r="EEK290" s="1434"/>
      <c r="EEL290" s="1434"/>
      <c r="EEM290" s="1434"/>
      <c r="EEN290" s="1434"/>
      <c r="EEO290" s="1434"/>
      <c r="EEP290" s="1434"/>
      <c r="EEQ290" s="1434"/>
      <c r="EER290" s="1434"/>
      <c r="EES290" s="1434"/>
      <c r="EET290" s="1434"/>
      <c r="EEU290" s="1434"/>
      <c r="EEV290" s="1434"/>
      <c r="EEW290" s="1434"/>
      <c r="EEX290" s="1434"/>
      <c r="EEY290" s="1434"/>
      <c r="EEZ290" s="1434"/>
      <c r="EFA290" s="1434"/>
      <c r="EFB290" s="1434"/>
      <c r="EFC290" s="1434"/>
      <c r="EFD290" s="1434"/>
      <c r="EFE290" s="1434"/>
      <c r="EFF290" s="1434"/>
      <c r="EFG290" s="1434"/>
      <c r="EFH290" s="1434"/>
      <c r="EFI290" s="1434"/>
      <c r="EFJ290" s="1434"/>
      <c r="EFK290" s="1434"/>
      <c r="EFL290" s="1434"/>
      <c r="EFM290" s="1434"/>
      <c r="EFN290" s="1434"/>
      <c r="EFO290" s="1434"/>
      <c r="EFP290" s="1434"/>
      <c r="EFQ290" s="1434"/>
      <c r="EFR290" s="1434"/>
      <c r="EFS290" s="1434"/>
      <c r="EFT290" s="1434"/>
      <c r="EFU290" s="1434"/>
      <c r="EFV290" s="1434"/>
      <c r="EFW290" s="1434"/>
      <c r="EFX290" s="1434"/>
      <c r="EFY290" s="1434"/>
      <c r="EFZ290" s="1434"/>
      <c r="EGA290" s="1434"/>
      <c r="EGB290" s="1434"/>
      <c r="EGC290" s="1434"/>
      <c r="EGD290" s="1434"/>
      <c r="EGE290" s="1434"/>
      <c r="EGF290" s="1434"/>
      <c r="EGG290" s="1434"/>
      <c r="EGH290" s="1434"/>
      <c r="EGI290" s="1434"/>
      <c r="EGJ290" s="1434"/>
      <c r="EGK290" s="1434"/>
      <c r="EGL290" s="1434"/>
      <c r="EGM290" s="1434"/>
      <c r="EGN290" s="1434"/>
      <c r="EGO290" s="1434"/>
      <c r="EGP290" s="1434"/>
      <c r="EGQ290" s="1434"/>
      <c r="EGR290" s="1434"/>
      <c r="EGS290" s="1434"/>
      <c r="EGT290" s="1434"/>
      <c r="EGU290" s="1434"/>
      <c r="EGV290" s="1434"/>
      <c r="EGW290" s="1434"/>
      <c r="EGX290" s="1434"/>
      <c r="EGY290" s="1434"/>
      <c r="EGZ290" s="1434"/>
      <c r="EHA290" s="1434"/>
      <c r="EHB290" s="1434"/>
      <c r="EHC290" s="1434"/>
      <c r="EHD290" s="1434"/>
      <c r="EHE290" s="1434"/>
      <c r="EHF290" s="1434"/>
      <c r="EHG290" s="1434"/>
      <c r="EHH290" s="1434"/>
      <c r="EHI290" s="1434"/>
      <c r="EHJ290" s="1434"/>
      <c r="EHK290" s="1434"/>
      <c r="EHL290" s="1434"/>
      <c r="EHM290" s="1434"/>
      <c r="EHN290" s="1434"/>
      <c r="EHO290" s="1434"/>
      <c r="EHP290" s="1434"/>
      <c r="EHQ290" s="1434"/>
      <c r="EHR290" s="1434"/>
      <c r="EHS290" s="1434"/>
      <c r="EHT290" s="1434"/>
      <c r="EHU290" s="1434"/>
      <c r="EHV290" s="1434"/>
      <c r="EHW290" s="1434"/>
      <c r="EHX290" s="1434"/>
      <c r="EHY290" s="1434"/>
      <c r="EHZ290" s="1434"/>
      <c r="EIA290" s="1434"/>
      <c r="EIB290" s="1434"/>
      <c r="EIC290" s="1434"/>
      <c r="EID290" s="1434"/>
      <c r="EIE290" s="1434"/>
      <c r="EIF290" s="1434"/>
      <c r="EIG290" s="1434"/>
      <c r="EIH290" s="1434"/>
      <c r="EII290" s="1434"/>
      <c r="EIJ290" s="1434"/>
      <c r="EIK290" s="1434"/>
      <c r="EIL290" s="1434"/>
      <c r="EIM290" s="1434"/>
      <c r="EIN290" s="1434"/>
      <c r="EIO290" s="1434"/>
      <c r="EIP290" s="1434"/>
      <c r="EIQ290" s="1434"/>
      <c r="EIR290" s="1434"/>
      <c r="EIS290" s="1434"/>
      <c r="EIT290" s="1434"/>
      <c r="EIU290" s="1434"/>
      <c r="EIV290" s="1434"/>
      <c r="EIW290" s="1434"/>
      <c r="EIX290" s="1434"/>
      <c r="EIY290" s="1434"/>
      <c r="EIZ290" s="1434"/>
      <c r="EJA290" s="1434"/>
      <c r="EJB290" s="1434"/>
      <c r="EJC290" s="1434"/>
      <c r="EJD290" s="1434"/>
      <c r="EJE290" s="1434"/>
      <c r="EJF290" s="1434"/>
      <c r="EJG290" s="1434"/>
      <c r="EJH290" s="1434"/>
      <c r="EJI290" s="1434"/>
      <c r="EJJ290" s="1434"/>
      <c r="EJK290" s="1434"/>
      <c r="EJL290" s="1434"/>
      <c r="EJM290" s="1434"/>
      <c r="EJN290" s="1434"/>
      <c r="EJO290" s="1434"/>
      <c r="EJP290" s="1434"/>
      <c r="EJQ290" s="1434"/>
      <c r="EJR290" s="1434"/>
      <c r="EJS290" s="1434"/>
      <c r="EJT290" s="1434"/>
      <c r="EJU290" s="1434"/>
      <c r="EJV290" s="1434"/>
      <c r="EJW290" s="1434"/>
      <c r="EJX290" s="1434"/>
      <c r="EJY290" s="1434"/>
      <c r="EJZ290" s="1434"/>
      <c r="EKA290" s="1434"/>
      <c r="EKB290" s="1434"/>
      <c r="EKC290" s="1434"/>
      <c r="EKD290" s="1434"/>
      <c r="EKE290" s="1434"/>
      <c r="EKF290" s="1434"/>
      <c r="EKG290" s="1434"/>
      <c r="EKH290" s="1434"/>
      <c r="EKI290" s="1434"/>
      <c r="EKJ290" s="1434"/>
      <c r="EKK290" s="1434"/>
      <c r="EKL290" s="1434"/>
      <c r="EKM290" s="1434"/>
      <c r="EKN290" s="1434"/>
      <c r="EKO290" s="1434"/>
      <c r="EKP290" s="1434"/>
      <c r="EKQ290" s="1434"/>
      <c r="EKR290" s="1434"/>
      <c r="EKS290" s="1434"/>
      <c r="EKT290" s="1434"/>
      <c r="EKU290" s="1434"/>
      <c r="EKV290" s="1434"/>
      <c r="EKW290" s="1434"/>
      <c r="EKX290" s="1434"/>
      <c r="EKY290" s="1434"/>
      <c r="EKZ290" s="1434"/>
      <c r="ELA290" s="1434"/>
      <c r="ELB290" s="1434"/>
      <c r="ELC290" s="1434"/>
      <c r="ELD290" s="1434"/>
      <c r="ELE290" s="1434"/>
      <c r="ELF290" s="1434"/>
      <c r="ELG290" s="1434"/>
      <c r="ELH290" s="1434"/>
      <c r="ELI290" s="1434"/>
      <c r="ELJ290" s="1434"/>
      <c r="ELK290" s="1434"/>
      <c r="ELL290" s="1434"/>
      <c r="ELM290" s="1434"/>
      <c r="ELN290" s="1434"/>
      <c r="ELO290" s="1434"/>
      <c r="ELP290" s="1434"/>
      <c r="ELQ290" s="1434"/>
      <c r="ELR290" s="1434"/>
      <c r="ELS290" s="1434"/>
      <c r="ELT290" s="1434"/>
      <c r="ELU290" s="1434"/>
      <c r="ELV290" s="1434"/>
      <c r="ELW290" s="1434"/>
      <c r="ELX290" s="1434"/>
      <c r="ELY290" s="1434"/>
      <c r="ELZ290" s="1434"/>
      <c r="EMA290" s="1434"/>
      <c r="EMB290" s="1434"/>
      <c r="EMC290" s="1434"/>
      <c r="EMD290" s="1434"/>
      <c r="EME290" s="1434"/>
      <c r="EMF290" s="1434"/>
      <c r="EMG290" s="1434"/>
      <c r="EMH290" s="1434"/>
      <c r="EMI290" s="1434"/>
      <c r="EMJ290" s="1434"/>
      <c r="EMK290" s="1434"/>
      <c r="EML290" s="1434"/>
      <c r="EMM290" s="1434"/>
      <c r="EMN290" s="1434"/>
      <c r="EMO290" s="1434"/>
      <c r="EMP290" s="1434"/>
      <c r="EMQ290" s="1434"/>
      <c r="EMR290" s="1434"/>
      <c r="EMS290" s="1434"/>
      <c r="EMT290" s="1434"/>
      <c r="EMU290" s="1434"/>
      <c r="EMV290" s="1434"/>
      <c r="EMW290" s="1434"/>
      <c r="EMX290" s="1434"/>
      <c r="EMY290" s="1434"/>
      <c r="EMZ290" s="1434"/>
      <c r="ENA290" s="1434"/>
      <c r="ENB290" s="1434"/>
      <c r="ENC290" s="1434"/>
      <c r="END290" s="1434"/>
      <c r="ENE290" s="1434"/>
      <c r="ENF290" s="1434"/>
      <c r="ENG290" s="1434"/>
      <c r="ENH290" s="1434"/>
      <c r="ENI290" s="1434"/>
      <c r="ENJ290" s="1434"/>
      <c r="ENK290" s="1434"/>
      <c r="ENL290" s="1434"/>
      <c r="ENM290" s="1434"/>
      <c r="ENN290" s="1434"/>
      <c r="ENO290" s="1434"/>
      <c r="ENP290" s="1434"/>
      <c r="ENQ290" s="1434"/>
      <c r="ENR290" s="1434"/>
      <c r="ENS290" s="1434"/>
      <c r="ENT290" s="1434"/>
      <c r="ENU290" s="1434"/>
      <c r="ENV290" s="1434"/>
      <c r="ENW290" s="1434"/>
      <c r="ENX290" s="1434"/>
      <c r="ENY290" s="1434"/>
      <c r="ENZ290" s="1434"/>
      <c r="EOA290" s="1434"/>
      <c r="EOB290" s="1434"/>
      <c r="EOC290" s="1434"/>
      <c r="EOD290" s="1434"/>
      <c r="EOE290" s="1434"/>
      <c r="EOF290" s="1434"/>
      <c r="EOG290" s="1434"/>
      <c r="EOH290" s="1434"/>
      <c r="EOI290" s="1434"/>
      <c r="EOJ290" s="1434"/>
      <c r="EOK290" s="1434"/>
      <c r="EOL290" s="1434"/>
      <c r="EOM290" s="1434"/>
      <c r="EON290" s="1434"/>
      <c r="EOO290" s="1434"/>
      <c r="EOP290" s="1434"/>
      <c r="EOQ290" s="1434"/>
      <c r="EOR290" s="1434"/>
      <c r="EOS290" s="1434"/>
      <c r="EOT290" s="1434"/>
      <c r="EOU290" s="1434"/>
      <c r="EOV290" s="1434"/>
      <c r="EOW290" s="1434"/>
      <c r="EOX290" s="1434"/>
      <c r="EOY290" s="1434"/>
      <c r="EOZ290" s="1434"/>
      <c r="EPA290" s="1434"/>
      <c r="EPB290" s="1434"/>
      <c r="EPC290" s="1434"/>
      <c r="EPD290" s="1434"/>
      <c r="EPE290" s="1434"/>
      <c r="EPF290" s="1434"/>
      <c r="EPG290" s="1434"/>
      <c r="EPH290" s="1434"/>
      <c r="EPI290" s="1434"/>
      <c r="EPJ290" s="1434"/>
      <c r="EPK290" s="1434"/>
      <c r="EPL290" s="1434"/>
      <c r="EPM290" s="1434"/>
      <c r="EPN290" s="1434"/>
      <c r="EPO290" s="1434"/>
      <c r="EPP290" s="1434"/>
      <c r="EPQ290" s="1434"/>
      <c r="EPR290" s="1434"/>
      <c r="EPS290" s="1434"/>
      <c r="EPT290" s="1434"/>
      <c r="EPU290" s="1434"/>
      <c r="EPV290" s="1434"/>
      <c r="EPW290" s="1434"/>
      <c r="EPX290" s="1434"/>
      <c r="EPY290" s="1434"/>
      <c r="EPZ290" s="1434"/>
      <c r="EQA290" s="1434"/>
      <c r="EQB290" s="1434"/>
      <c r="EQC290" s="1434"/>
      <c r="EQD290" s="1434"/>
      <c r="EQE290" s="1434"/>
      <c r="EQF290" s="1434"/>
      <c r="EQG290" s="1434"/>
      <c r="EQH290" s="1434"/>
      <c r="EQI290" s="1434"/>
      <c r="EQJ290" s="1434"/>
      <c r="EQK290" s="1434"/>
      <c r="EQL290" s="1434"/>
      <c r="EQM290" s="1434"/>
      <c r="EQN290" s="1434"/>
      <c r="EQO290" s="1434"/>
      <c r="EQP290" s="1434"/>
      <c r="EQQ290" s="1434"/>
      <c r="EQR290" s="1434"/>
      <c r="EQS290" s="1434"/>
      <c r="EQT290" s="1434"/>
      <c r="EQU290" s="1434"/>
      <c r="EQV290" s="1434"/>
      <c r="EQW290" s="1434"/>
      <c r="EQX290" s="1434"/>
      <c r="EQY290" s="1434"/>
      <c r="EQZ290" s="1434"/>
      <c r="ERA290" s="1434"/>
      <c r="ERB290" s="1434"/>
      <c r="ERC290" s="1434"/>
      <c r="ERD290" s="1434"/>
      <c r="ERE290" s="1434"/>
      <c r="ERF290" s="1434"/>
      <c r="ERG290" s="1434"/>
      <c r="ERH290" s="1434"/>
      <c r="ERI290" s="1434"/>
      <c r="ERJ290" s="1434"/>
      <c r="ERK290" s="1434"/>
      <c r="ERL290" s="1434"/>
      <c r="ERM290" s="1434"/>
      <c r="ERN290" s="1434"/>
      <c r="ERO290" s="1434"/>
      <c r="ERP290" s="1434"/>
      <c r="ERQ290" s="1434"/>
      <c r="ERR290" s="1434"/>
      <c r="ERS290" s="1434"/>
      <c r="ERT290" s="1434"/>
      <c r="ERU290" s="1434"/>
      <c r="ERV290" s="1434"/>
      <c r="ERW290" s="1434"/>
      <c r="ERX290" s="1434"/>
      <c r="ERY290" s="1434"/>
      <c r="ERZ290" s="1434"/>
      <c r="ESA290" s="1434"/>
      <c r="ESB290" s="1434"/>
      <c r="ESC290" s="1434"/>
      <c r="ESD290" s="1434"/>
      <c r="ESE290" s="1434"/>
      <c r="ESF290" s="1434"/>
      <c r="ESG290" s="1434"/>
      <c r="ESH290" s="1434"/>
      <c r="ESI290" s="1434"/>
      <c r="ESJ290" s="1434"/>
      <c r="ESK290" s="1434"/>
      <c r="ESL290" s="1434"/>
      <c r="ESM290" s="1434"/>
      <c r="ESN290" s="1434"/>
      <c r="ESO290" s="1434"/>
      <c r="ESP290" s="1434"/>
      <c r="ESQ290" s="1434"/>
      <c r="ESR290" s="1434"/>
      <c r="ESS290" s="1434"/>
      <c r="EST290" s="1434"/>
      <c r="ESU290" s="1434"/>
      <c r="ESV290" s="1434"/>
      <c r="ESW290" s="1434"/>
      <c r="ESX290" s="1434"/>
      <c r="ESY290" s="1434"/>
      <c r="ESZ290" s="1434"/>
      <c r="ETA290" s="1434"/>
      <c r="ETB290" s="1434"/>
      <c r="ETC290" s="1434"/>
      <c r="ETD290" s="1434"/>
      <c r="ETE290" s="1434"/>
      <c r="ETF290" s="1434"/>
      <c r="ETG290" s="1434"/>
      <c r="ETH290" s="1434"/>
      <c r="ETI290" s="1434"/>
      <c r="ETJ290" s="1434"/>
      <c r="ETK290" s="1434"/>
      <c r="ETL290" s="1434"/>
      <c r="ETM290" s="1434"/>
      <c r="ETN290" s="1434"/>
      <c r="ETO290" s="1434"/>
      <c r="ETP290" s="1434"/>
      <c r="ETQ290" s="1434"/>
      <c r="ETR290" s="1434"/>
      <c r="ETS290" s="1434"/>
      <c r="ETT290" s="1434"/>
      <c r="ETU290" s="1434"/>
      <c r="ETV290" s="1434"/>
      <c r="ETW290" s="1434"/>
      <c r="ETX290" s="1434"/>
      <c r="ETY290" s="1434"/>
      <c r="ETZ290" s="1434"/>
      <c r="EUA290" s="1434"/>
      <c r="EUB290" s="1434"/>
      <c r="EUC290" s="1434"/>
      <c r="EUD290" s="1434"/>
      <c r="EUE290" s="1434"/>
      <c r="EUF290" s="1434"/>
      <c r="EUG290" s="1434"/>
      <c r="EUH290" s="1434"/>
      <c r="EUI290" s="1434"/>
      <c r="EUJ290" s="1434"/>
      <c r="EUK290" s="1434"/>
      <c r="EUL290" s="1434"/>
      <c r="EUM290" s="1434"/>
      <c r="EUN290" s="1434"/>
      <c r="EUO290" s="1434"/>
      <c r="EUP290" s="1434"/>
      <c r="EUQ290" s="1434"/>
      <c r="EUR290" s="1434"/>
      <c r="EUS290" s="1434"/>
      <c r="EUT290" s="1434"/>
      <c r="EUU290" s="1434"/>
      <c r="EUV290" s="1434"/>
      <c r="EUW290" s="1434"/>
      <c r="EUX290" s="1434"/>
      <c r="EUY290" s="1434"/>
      <c r="EUZ290" s="1434"/>
      <c r="EVA290" s="1434"/>
      <c r="EVB290" s="1434"/>
      <c r="EVC290" s="1434"/>
      <c r="EVD290" s="1434"/>
      <c r="EVE290" s="1434"/>
      <c r="EVF290" s="1434"/>
      <c r="EVG290" s="1434"/>
      <c r="EVH290" s="1434"/>
      <c r="EVI290" s="1434"/>
      <c r="EVJ290" s="1434"/>
      <c r="EVK290" s="1434"/>
      <c r="EVL290" s="1434"/>
      <c r="EVM290" s="1434"/>
      <c r="EVN290" s="1434"/>
      <c r="EVO290" s="1434"/>
      <c r="EVP290" s="1434"/>
      <c r="EVQ290" s="1434"/>
      <c r="EVR290" s="1434"/>
      <c r="EVS290" s="1434"/>
      <c r="EVT290" s="1434"/>
      <c r="EVU290" s="1434"/>
      <c r="EVV290" s="1434"/>
      <c r="EVW290" s="1434"/>
      <c r="EVX290" s="1434"/>
      <c r="EVY290" s="1434"/>
      <c r="EVZ290" s="1434"/>
      <c r="EWA290" s="1434"/>
      <c r="EWB290" s="1434"/>
      <c r="EWC290" s="1434"/>
      <c r="EWD290" s="1434"/>
      <c r="EWE290" s="1434"/>
      <c r="EWF290" s="1434"/>
      <c r="EWG290" s="1434"/>
      <c r="EWH290" s="1434"/>
      <c r="EWI290" s="1434"/>
      <c r="EWJ290" s="1434"/>
      <c r="EWK290" s="1434"/>
      <c r="EWL290" s="1434"/>
      <c r="EWM290" s="1434"/>
      <c r="EWN290" s="1434"/>
      <c r="EWO290" s="1434"/>
      <c r="EWP290" s="1434"/>
      <c r="EWQ290" s="1434"/>
      <c r="EWR290" s="1434"/>
      <c r="EWS290" s="1434"/>
      <c r="EWT290" s="1434"/>
      <c r="EWU290" s="1434"/>
      <c r="EWV290" s="1434"/>
      <c r="EWW290" s="1434"/>
      <c r="EWX290" s="1434"/>
      <c r="EWY290" s="1434"/>
      <c r="EWZ290" s="1434"/>
      <c r="EXA290" s="1434"/>
      <c r="EXB290" s="1434"/>
      <c r="EXC290" s="1434"/>
      <c r="EXD290" s="1434"/>
      <c r="EXE290" s="1434"/>
      <c r="EXF290" s="1434"/>
      <c r="EXG290" s="1434"/>
      <c r="EXH290" s="1434"/>
      <c r="EXI290" s="1434"/>
      <c r="EXJ290" s="1434"/>
      <c r="EXK290" s="1434"/>
      <c r="EXL290" s="1434"/>
      <c r="EXM290" s="1434"/>
      <c r="EXN290" s="1434"/>
      <c r="EXO290" s="1434"/>
      <c r="EXP290" s="1434"/>
      <c r="EXQ290" s="1434"/>
      <c r="EXR290" s="1434"/>
      <c r="EXS290" s="1434"/>
      <c r="EXT290" s="1434"/>
      <c r="EXU290" s="1434"/>
      <c r="EXV290" s="1434"/>
      <c r="EXW290" s="1434"/>
      <c r="EXX290" s="1434"/>
      <c r="EXY290" s="1434"/>
      <c r="EXZ290" s="1434"/>
      <c r="EYA290" s="1434"/>
      <c r="EYB290" s="1434"/>
      <c r="EYC290" s="1434"/>
      <c r="EYD290" s="1434"/>
      <c r="EYE290" s="1434"/>
      <c r="EYF290" s="1434"/>
      <c r="EYG290" s="1434"/>
      <c r="EYH290" s="1434"/>
      <c r="EYI290" s="1434"/>
      <c r="EYJ290" s="1434"/>
      <c r="EYK290" s="1434"/>
      <c r="EYL290" s="1434"/>
      <c r="EYM290" s="1434"/>
      <c r="EYN290" s="1434"/>
      <c r="EYO290" s="1434"/>
      <c r="EYP290" s="1434"/>
      <c r="EYQ290" s="1434"/>
      <c r="EYR290" s="1434"/>
      <c r="EYS290" s="1434"/>
      <c r="EYT290" s="1434"/>
      <c r="EYU290" s="1434"/>
      <c r="EYV290" s="1434"/>
      <c r="EYW290" s="1434"/>
      <c r="EYX290" s="1434"/>
      <c r="EYY290" s="1434"/>
      <c r="EYZ290" s="1434"/>
      <c r="EZA290" s="1434"/>
      <c r="EZB290" s="1434"/>
      <c r="EZC290" s="1434"/>
      <c r="EZD290" s="1434"/>
      <c r="EZE290" s="1434"/>
      <c r="EZF290" s="1434"/>
      <c r="EZG290" s="1434"/>
      <c r="EZH290" s="1434"/>
      <c r="EZI290" s="1434"/>
      <c r="EZJ290" s="1434"/>
      <c r="EZK290" s="1434"/>
      <c r="EZL290" s="1434"/>
      <c r="EZM290" s="1434"/>
      <c r="EZN290" s="1434"/>
      <c r="EZO290" s="1434"/>
      <c r="EZP290" s="1434"/>
      <c r="EZQ290" s="1434"/>
      <c r="EZR290" s="1434"/>
      <c r="EZS290" s="1434"/>
      <c r="EZT290" s="1434"/>
      <c r="EZU290" s="1434"/>
      <c r="EZV290" s="1434"/>
      <c r="EZW290" s="1434"/>
      <c r="EZX290" s="1434"/>
      <c r="EZY290" s="1434"/>
      <c r="EZZ290" s="1434"/>
      <c r="FAA290" s="1434"/>
      <c r="FAB290" s="1434"/>
      <c r="FAC290" s="1434"/>
      <c r="FAD290" s="1434"/>
      <c r="FAE290" s="1434"/>
      <c r="FAF290" s="1434"/>
      <c r="FAG290" s="1434"/>
      <c r="FAH290" s="1434"/>
      <c r="FAI290" s="1434"/>
      <c r="FAJ290" s="1434"/>
      <c r="FAK290" s="1434"/>
      <c r="FAL290" s="1434"/>
      <c r="FAM290" s="1434"/>
      <c r="FAN290" s="1434"/>
      <c r="FAO290" s="1434"/>
      <c r="FAP290" s="1434"/>
      <c r="FAQ290" s="1434"/>
      <c r="FAR290" s="1434"/>
      <c r="FAS290" s="1434"/>
      <c r="FAT290" s="1434"/>
      <c r="FAU290" s="1434"/>
      <c r="FAV290" s="1434"/>
      <c r="FAW290" s="1434"/>
      <c r="FAX290" s="1434"/>
      <c r="FAY290" s="1434"/>
      <c r="FAZ290" s="1434"/>
      <c r="FBA290" s="1434"/>
      <c r="FBB290" s="1434"/>
      <c r="FBC290" s="1434"/>
      <c r="FBD290" s="1434"/>
      <c r="FBE290" s="1434"/>
      <c r="FBF290" s="1434"/>
      <c r="FBG290" s="1434"/>
      <c r="FBH290" s="1434"/>
      <c r="FBI290" s="1434"/>
      <c r="FBJ290" s="1434"/>
      <c r="FBK290" s="1434"/>
      <c r="FBL290" s="1434"/>
      <c r="FBM290" s="1434"/>
      <c r="FBN290" s="1434"/>
      <c r="FBO290" s="1434"/>
      <c r="FBP290" s="1434"/>
      <c r="FBQ290" s="1434"/>
      <c r="FBR290" s="1434"/>
      <c r="FBS290" s="1434"/>
      <c r="FBT290" s="1434"/>
      <c r="FBU290" s="1434"/>
      <c r="FBV290" s="1434"/>
      <c r="FBW290" s="1434"/>
      <c r="FBX290" s="1434"/>
      <c r="FBY290" s="1434"/>
      <c r="FBZ290" s="1434"/>
      <c r="FCA290" s="1434"/>
      <c r="FCB290" s="1434"/>
      <c r="FCC290" s="1434"/>
      <c r="FCD290" s="1434"/>
      <c r="FCE290" s="1434"/>
      <c r="FCF290" s="1434"/>
      <c r="FCG290" s="1434"/>
      <c r="FCH290" s="1434"/>
      <c r="FCI290" s="1434"/>
      <c r="FCJ290" s="1434"/>
      <c r="FCK290" s="1434"/>
      <c r="FCL290" s="1434"/>
      <c r="FCM290" s="1434"/>
      <c r="FCN290" s="1434"/>
      <c r="FCO290" s="1434"/>
      <c r="FCP290" s="1434"/>
      <c r="FCQ290" s="1434"/>
      <c r="FCR290" s="1434"/>
      <c r="FCS290" s="1434"/>
      <c r="FCT290" s="1434"/>
      <c r="FCU290" s="1434"/>
      <c r="FCV290" s="1434"/>
      <c r="FCW290" s="1434"/>
      <c r="FCX290" s="1434"/>
      <c r="FCY290" s="1434"/>
      <c r="FCZ290" s="1434"/>
      <c r="FDA290" s="1434"/>
      <c r="FDB290" s="1434"/>
      <c r="FDC290" s="1434"/>
      <c r="FDD290" s="1434"/>
      <c r="FDE290" s="1434"/>
      <c r="FDF290" s="1434"/>
      <c r="FDG290" s="1434"/>
      <c r="FDH290" s="1434"/>
      <c r="FDI290" s="1434"/>
      <c r="FDJ290" s="1434"/>
      <c r="FDK290" s="1434"/>
      <c r="FDL290" s="1434"/>
      <c r="FDM290" s="1434"/>
      <c r="FDN290" s="1434"/>
      <c r="FDO290" s="1434"/>
      <c r="FDP290" s="1434"/>
      <c r="FDQ290" s="1434"/>
      <c r="FDR290" s="1434"/>
      <c r="FDS290" s="1434"/>
      <c r="FDT290" s="1434"/>
      <c r="FDU290" s="1434"/>
      <c r="FDV290" s="1434"/>
      <c r="FDW290" s="1434"/>
      <c r="FDX290" s="1434"/>
      <c r="FDY290" s="1434"/>
      <c r="FDZ290" s="1434"/>
      <c r="FEA290" s="1434"/>
      <c r="FEB290" s="1434"/>
      <c r="FEC290" s="1434"/>
      <c r="FED290" s="1434"/>
      <c r="FEE290" s="1434"/>
      <c r="FEF290" s="1434"/>
      <c r="FEG290" s="1434"/>
      <c r="FEH290" s="1434"/>
      <c r="FEI290" s="1434"/>
      <c r="FEJ290" s="1434"/>
      <c r="FEK290" s="1434"/>
      <c r="FEL290" s="1434"/>
      <c r="FEM290" s="1434"/>
      <c r="FEN290" s="1434"/>
      <c r="FEO290" s="1434"/>
      <c r="FEP290" s="1434"/>
      <c r="FEQ290" s="1434"/>
      <c r="FER290" s="1434"/>
      <c r="FES290" s="1434"/>
      <c r="FET290" s="1434"/>
      <c r="FEU290" s="1434"/>
      <c r="FEV290" s="1434"/>
      <c r="FEW290" s="1434"/>
      <c r="FEX290" s="1434"/>
      <c r="FEY290" s="1434"/>
      <c r="FEZ290" s="1434"/>
      <c r="FFA290" s="1434"/>
      <c r="FFB290" s="1434"/>
      <c r="FFC290" s="1434"/>
      <c r="FFD290" s="1434"/>
      <c r="FFE290" s="1434"/>
      <c r="FFF290" s="1434"/>
      <c r="FFG290" s="1434"/>
      <c r="FFH290" s="1434"/>
      <c r="FFI290" s="1434"/>
      <c r="FFJ290" s="1434"/>
      <c r="FFK290" s="1434"/>
      <c r="FFL290" s="1434"/>
      <c r="FFM290" s="1434"/>
      <c r="FFN290" s="1434"/>
      <c r="FFO290" s="1434"/>
      <c r="FFP290" s="1434"/>
      <c r="FFQ290" s="1434"/>
      <c r="FFR290" s="1434"/>
      <c r="FFS290" s="1434"/>
      <c r="FFT290" s="1434"/>
      <c r="FFU290" s="1434"/>
      <c r="FFV290" s="1434"/>
      <c r="FFW290" s="1434"/>
      <c r="FFX290" s="1434"/>
      <c r="FFY290" s="1434"/>
      <c r="FFZ290" s="1434"/>
      <c r="FGA290" s="1434"/>
      <c r="FGB290" s="1434"/>
      <c r="FGC290" s="1434"/>
      <c r="FGD290" s="1434"/>
      <c r="FGE290" s="1434"/>
      <c r="FGF290" s="1434"/>
      <c r="FGG290" s="1434"/>
      <c r="FGH290" s="1434"/>
      <c r="FGI290" s="1434"/>
      <c r="FGJ290" s="1434"/>
      <c r="FGK290" s="1434"/>
      <c r="FGL290" s="1434"/>
      <c r="FGM290" s="1434"/>
      <c r="FGN290" s="1434"/>
      <c r="FGO290" s="1434"/>
      <c r="FGP290" s="1434"/>
      <c r="FGQ290" s="1434"/>
      <c r="FGR290" s="1434"/>
      <c r="FGS290" s="1434"/>
      <c r="FGT290" s="1434"/>
      <c r="FGU290" s="1434"/>
      <c r="FGV290" s="1434"/>
      <c r="FGW290" s="1434"/>
      <c r="FGX290" s="1434"/>
      <c r="FGY290" s="1434"/>
      <c r="FGZ290" s="1434"/>
      <c r="FHA290" s="1434"/>
      <c r="FHB290" s="1434"/>
      <c r="FHC290" s="1434"/>
      <c r="FHD290" s="1434"/>
      <c r="FHE290" s="1434"/>
      <c r="FHF290" s="1434"/>
      <c r="FHG290" s="1434"/>
      <c r="FHH290" s="1434"/>
      <c r="FHI290" s="1434"/>
      <c r="FHJ290" s="1434"/>
      <c r="FHK290" s="1434"/>
      <c r="FHL290" s="1434"/>
      <c r="FHM290" s="1434"/>
      <c r="FHN290" s="1434"/>
      <c r="FHO290" s="1434"/>
      <c r="FHP290" s="1434"/>
      <c r="FHQ290" s="1434"/>
      <c r="FHR290" s="1434"/>
      <c r="FHS290" s="1434"/>
      <c r="FHT290" s="1434"/>
      <c r="FHU290" s="1434"/>
      <c r="FHV290" s="1434"/>
      <c r="FHW290" s="1434"/>
      <c r="FHX290" s="1434"/>
      <c r="FHY290" s="1434"/>
      <c r="FHZ290" s="1434"/>
      <c r="FIA290" s="1434"/>
      <c r="FIB290" s="1434"/>
      <c r="FIC290" s="1434"/>
      <c r="FID290" s="1434"/>
      <c r="FIE290" s="1434"/>
      <c r="FIF290" s="1434"/>
      <c r="FIG290" s="1434"/>
      <c r="FIH290" s="1434"/>
      <c r="FII290" s="1434"/>
      <c r="FIJ290" s="1434"/>
      <c r="FIK290" s="1434"/>
      <c r="FIL290" s="1434"/>
      <c r="FIM290" s="1434"/>
      <c r="FIN290" s="1434"/>
      <c r="FIO290" s="1434"/>
      <c r="FIP290" s="1434"/>
      <c r="FIQ290" s="1434"/>
      <c r="FIR290" s="1434"/>
      <c r="FIS290" s="1434"/>
      <c r="FIT290" s="1434"/>
      <c r="FIU290" s="1434"/>
      <c r="FIV290" s="1434"/>
      <c r="FIW290" s="1434"/>
      <c r="FIX290" s="1434"/>
      <c r="FIY290" s="1434"/>
      <c r="FIZ290" s="1434"/>
      <c r="FJA290" s="1434"/>
      <c r="FJB290" s="1434"/>
      <c r="FJC290" s="1434"/>
      <c r="FJD290" s="1434"/>
      <c r="FJE290" s="1434"/>
      <c r="FJF290" s="1434"/>
      <c r="FJG290" s="1434"/>
      <c r="FJH290" s="1434"/>
      <c r="FJI290" s="1434"/>
      <c r="FJJ290" s="1434"/>
      <c r="FJK290" s="1434"/>
      <c r="FJL290" s="1434"/>
      <c r="FJM290" s="1434"/>
      <c r="FJN290" s="1434"/>
      <c r="FJO290" s="1434"/>
      <c r="FJP290" s="1434"/>
      <c r="FJQ290" s="1434"/>
      <c r="FJR290" s="1434"/>
      <c r="FJS290" s="1434"/>
      <c r="FJT290" s="1434"/>
      <c r="FJU290" s="1434"/>
      <c r="FJV290" s="1434"/>
      <c r="FJW290" s="1434"/>
      <c r="FJX290" s="1434"/>
      <c r="FJY290" s="1434"/>
      <c r="FJZ290" s="1434"/>
      <c r="FKA290" s="1434"/>
      <c r="FKB290" s="1434"/>
      <c r="FKC290" s="1434"/>
      <c r="FKD290" s="1434"/>
      <c r="FKE290" s="1434"/>
      <c r="FKF290" s="1434"/>
      <c r="FKG290" s="1434"/>
      <c r="FKH290" s="1434"/>
      <c r="FKI290" s="1434"/>
      <c r="FKJ290" s="1434"/>
      <c r="FKK290" s="1434"/>
      <c r="FKL290" s="1434"/>
      <c r="FKM290" s="1434"/>
      <c r="FKN290" s="1434"/>
      <c r="FKO290" s="1434"/>
      <c r="FKP290" s="1434"/>
      <c r="FKQ290" s="1434"/>
      <c r="FKR290" s="1434"/>
      <c r="FKS290" s="1434"/>
      <c r="FKT290" s="1434"/>
      <c r="FKU290" s="1434"/>
      <c r="FKV290" s="1434"/>
      <c r="FKW290" s="1434"/>
      <c r="FKX290" s="1434"/>
      <c r="FKY290" s="1434"/>
      <c r="FKZ290" s="1434"/>
      <c r="FLA290" s="1434"/>
      <c r="FLB290" s="1434"/>
      <c r="FLC290" s="1434"/>
      <c r="FLD290" s="1434"/>
      <c r="FLE290" s="1434"/>
      <c r="FLF290" s="1434"/>
      <c r="FLG290" s="1434"/>
      <c r="FLH290" s="1434"/>
      <c r="FLI290" s="1434"/>
      <c r="FLJ290" s="1434"/>
      <c r="FLK290" s="1434"/>
      <c r="FLL290" s="1434"/>
      <c r="FLM290" s="1434"/>
      <c r="FLN290" s="1434"/>
      <c r="FLO290" s="1434"/>
      <c r="FLP290" s="1434"/>
      <c r="FLQ290" s="1434"/>
      <c r="FLR290" s="1434"/>
      <c r="FLS290" s="1434"/>
      <c r="FLT290" s="1434"/>
      <c r="FLU290" s="1434"/>
      <c r="FLV290" s="1434"/>
      <c r="FLW290" s="1434"/>
      <c r="FLX290" s="1434"/>
      <c r="FLY290" s="1434"/>
      <c r="FLZ290" s="1434"/>
      <c r="FMA290" s="1434"/>
      <c r="FMB290" s="1434"/>
      <c r="FMC290" s="1434"/>
      <c r="FMD290" s="1434"/>
      <c r="FME290" s="1434"/>
      <c r="FMF290" s="1434"/>
      <c r="FMG290" s="1434"/>
      <c r="FMH290" s="1434"/>
      <c r="FMI290" s="1434"/>
      <c r="FMJ290" s="1434"/>
      <c r="FMK290" s="1434"/>
      <c r="FML290" s="1434"/>
      <c r="FMM290" s="1434"/>
      <c r="FMN290" s="1434"/>
      <c r="FMO290" s="1434"/>
      <c r="FMP290" s="1434"/>
      <c r="FMQ290" s="1434"/>
      <c r="FMR290" s="1434"/>
      <c r="FMS290" s="1434"/>
      <c r="FMT290" s="1434"/>
      <c r="FMU290" s="1434"/>
      <c r="FMV290" s="1434"/>
      <c r="FMW290" s="1434"/>
      <c r="FMX290" s="1434"/>
      <c r="FMY290" s="1434"/>
      <c r="FMZ290" s="1434"/>
      <c r="FNA290" s="1434"/>
      <c r="FNB290" s="1434"/>
      <c r="FNC290" s="1434"/>
      <c r="FND290" s="1434"/>
      <c r="FNE290" s="1434"/>
      <c r="FNF290" s="1434"/>
      <c r="FNG290" s="1434"/>
      <c r="FNH290" s="1434"/>
      <c r="FNI290" s="1434"/>
      <c r="FNJ290" s="1434"/>
      <c r="FNK290" s="1434"/>
      <c r="FNL290" s="1434"/>
      <c r="FNM290" s="1434"/>
      <c r="FNN290" s="1434"/>
      <c r="FNO290" s="1434"/>
      <c r="FNP290" s="1434"/>
      <c r="FNQ290" s="1434"/>
      <c r="FNR290" s="1434"/>
      <c r="FNS290" s="1434"/>
      <c r="FNT290" s="1434"/>
      <c r="FNU290" s="1434"/>
      <c r="FNV290" s="1434"/>
      <c r="FNW290" s="1434"/>
      <c r="FNX290" s="1434"/>
      <c r="FNY290" s="1434"/>
      <c r="FNZ290" s="1434"/>
      <c r="FOA290" s="1434"/>
      <c r="FOB290" s="1434"/>
      <c r="FOC290" s="1434"/>
      <c r="FOD290" s="1434"/>
      <c r="FOE290" s="1434"/>
      <c r="FOF290" s="1434"/>
      <c r="FOG290" s="1434"/>
      <c r="FOH290" s="1434"/>
      <c r="FOI290" s="1434"/>
      <c r="FOJ290" s="1434"/>
      <c r="FOK290" s="1434"/>
      <c r="FOL290" s="1434"/>
      <c r="FOM290" s="1434"/>
      <c r="FON290" s="1434"/>
      <c r="FOO290" s="1434"/>
      <c r="FOP290" s="1434"/>
      <c r="FOQ290" s="1434"/>
      <c r="FOR290" s="1434"/>
      <c r="FOS290" s="1434"/>
      <c r="FOT290" s="1434"/>
      <c r="FOU290" s="1434"/>
      <c r="FOV290" s="1434"/>
      <c r="FOW290" s="1434"/>
      <c r="FOX290" s="1434"/>
      <c r="FOY290" s="1434"/>
      <c r="FOZ290" s="1434"/>
      <c r="FPA290" s="1434"/>
      <c r="FPB290" s="1434"/>
      <c r="FPC290" s="1434"/>
      <c r="FPD290" s="1434"/>
      <c r="FPE290" s="1434"/>
      <c r="FPF290" s="1434"/>
      <c r="FPG290" s="1434"/>
      <c r="FPH290" s="1434"/>
      <c r="FPI290" s="1434"/>
      <c r="FPJ290" s="1434"/>
      <c r="FPK290" s="1434"/>
      <c r="FPL290" s="1434"/>
      <c r="FPM290" s="1434"/>
      <c r="FPN290" s="1434"/>
      <c r="FPO290" s="1434"/>
      <c r="FPP290" s="1434"/>
      <c r="FPQ290" s="1434"/>
      <c r="FPR290" s="1434"/>
      <c r="FPS290" s="1434"/>
      <c r="FPT290" s="1434"/>
      <c r="FPU290" s="1434"/>
      <c r="FPV290" s="1434"/>
      <c r="FPW290" s="1434"/>
      <c r="FPX290" s="1434"/>
      <c r="FPY290" s="1434"/>
      <c r="FPZ290" s="1434"/>
      <c r="FQA290" s="1434"/>
      <c r="FQB290" s="1434"/>
      <c r="FQC290" s="1434"/>
      <c r="FQD290" s="1434"/>
      <c r="FQE290" s="1434"/>
      <c r="FQF290" s="1434"/>
      <c r="FQG290" s="1434"/>
      <c r="FQH290" s="1434"/>
      <c r="FQI290" s="1434"/>
      <c r="FQJ290" s="1434"/>
      <c r="FQK290" s="1434"/>
      <c r="FQL290" s="1434"/>
      <c r="FQM290" s="1434"/>
      <c r="FQN290" s="1434"/>
      <c r="FQO290" s="1434"/>
      <c r="FQP290" s="1434"/>
      <c r="FQQ290" s="1434"/>
      <c r="FQR290" s="1434"/>
      <c r="FQS290" s="1434"/>
      <c r="FQT290" s="1434"/>
      <c r="FQU290" s="1434"/>
      <c r="FQV290" s="1434"/>
      <c r="FQW290" s="1434"/>
      <c r="FQX290" s="1434"/>
      <c r="FQY290" s="1434"/>
      <c r="FQZ290" s="1434"/>
      <c r="FRA290" s="1434"/>
      <c r="FRB290" s="1434"/>
      <c r="FRC290" s="1434"/>
      <c r="FRD290" s="1434"/>
      <c r="FRE290" s="1434"/>
      <c r="FRF290" s="1434"/>
      <c r="FRG290" s="1434"/>
      <c r="FRH290" s="1434"/>
      <c r="FRI290" s="1434"/>
      <c r="FRJ290" s="1434"/>
      <c r="FRK290" s="1434"/>
      <c r="FRL290" s="1434"/>
      <c r="FRM290" s="1434"/>
      <c r="FRN290" s="1434"/>
      <c r="FRO290" s="1434"/>
      <c r="FRP290" s="1434"/>
      <c r="FRQ290" s="1434"/>
      <c r="FRR290" s="1434"/>
      <c r="FRS290" s="1434"/>
      <c r="FRT290" s="1434"/>
      <c r="FRU290" s="1434"/>
      <c r="FRV290" s="1434"/>
      <c r="FRW290" s="1434"/>
      <c r="FRX290" s="1434"/>
      <c r="FRY290" s="1434"/>
      <c r="FRZ290" s="1434"/>
      <c r="FSA290" s="1434"/>
      <c r="FSB290" s="1434"/>
      <c r="FSC290" s="1434"/>
      <c r="FSD290" s="1434"/>
      <c r="FSE290" s="1434"/>
      <c r="FSF290" s="1434"/>
      <c r="FSG290" s="1434"/>
      <c r="FSH290" s="1434"/>
      <c r="FSI290" s="1434"/>
      <c r="FSJ290" s="1434"/>
      <c r="FSK290" s="1434"/>
      <c r="FSL290" s="1434"/>
      <c r="FSM290" s="1434"/>
      <c r="FSN290" s="1434"/>
      <c r="FSO290" s="1434"/>
      <c r="FSP290" s="1434"/>
      <c r="FSQ290" s="1434"/>
      <c r="FSR290" s="1434"/>
      <c r="FSS290" s="1434"/>
      <c r="FST290" s="1434"/>
      <c r="FSU290" s="1434"/>
      <c r="FSV290" s="1434"/>
      <c r="FSW290" s="1434"/>
      <c r="FSX290" s="1434"/>
      <c r="FSY290" s="1434"/>
      <c r="FSZ290" s="1434"/>
      <c r="FTA290" s="1434"/>
      <c r="FTB290" s="1434"/>
      <c r="FTC290" s="1434"/>
      <c r="FTD290" s="1434"/>
      <c r="FTE290" s="1434"/>
      <c r="FTF290" s="1434"/>
      <c r="FTG290" s="1434"/>
      <c r="FTH290" s="1434"/>
      <c r="FTI290" s="1434"/>
      <c r="FTJ290" s="1434"/>
      <c r="FTK290" s="1434"/>
      <c r="FTL290" s="1434"/>
      <c r="FTM290" s="1434"/>
      <c r="FTN290" s="1434"/>
      <c r="FTO290" s="1434"/>
      <c r="FTP290" s="1434"/>
      <c r="FTQ290" s="1434"/>
      <c r="FTR290" s="1434"/>
      <c r="FTS290" s="1434"/>
      <c r="FTT290" s="1434"/>
      <c r="FTU290" s="1434"/>
      <c r="FTV290" s="1434"/>
      <c r="FTW290" s="1434"/>
      <c r="FTX290" s="1434"/>
      <c r="FTY290" s="1434"/>
      <c r="FTZ290" s="1434"/>
      <c r="FUA290" s="1434"/>
      <c r="FUB290" s="1434"/>
      <c r="FUC290" s="1434"/>
      <c r="FUD290" s="1434"/>
      <c r="FUE290" s="1434"/>
      <c r="FUF290" s="1434"/>
      <c r="FUG290" s="1434"/>
      <c r="FUH290" s="1434"/>
      <c r="FUI290" s="1434"/>
      <c r="FUJ290" s="1434"/>
      <c r="FUK290" s="1434"/>
      <c r="FUL290" s="1434"/>
      <c r="FUM290" s="1434"/>
      <c r="FUN290" s="1434"/>
      <c r="FUO290" s="1434"/>
      <c r="FUP290" s="1434"/>
      <c r="FUQ290" s="1434"/>
      <c r="FUR290" s="1434"/>
      <c r="FUS290" s="1434"/>
      <c r="FUT290" s="1434"/>
      <c r="FUU290" s="1434"/>
      <c r="FUV290" s="1434"/>
      <c r="FUW290" s="1434"/>
      <c r="FUX290" s="1434"/>
      <c r="FUY290" s="1434"/>
      <c r="FUZ290" s="1434"/>
      <c r="FVA290" s="1434"/>
      <c r="FVB290" s="1434"/>
      <c r="FVC290" s="1434"/>
      <c r="FVD290" s="1434"/>
      <c r="FVE290" s="1434"/>
      <c r="FVF290" s="1434"/>
      <c r="FVG290" s="1434"/>
      <c r="FVH290" s="1434"/>
      <c r="FVI290" s="1434"/>
      <c r="FVJ290" s="1434"/>
      <c r="FVK290" s="1434"/>
      <c r="FVL290" s="1434"/>
      <c r="FVM290" s="1434"/>
      <c r="FVN290" s="1434"/>
      <c r="FVO290" s="1434"/>
      <c r="FVP290" s="1434"/>
      <c r="FVQ290" s="1434"/>
      <c r="FVR290" s="1434"/>
      <c r="FVS290" s="1434"/>
      <c r="FVT290" s="1434"/>
      <c r="FVU290" s="1434"/>
      <c r="FVV290" s="1434"/>
      <c r="FVW290" s="1434"/>
      <c r="FVX290" s="1434"/>
      <c r="FVY290" s="1434"/>
      <c r="FVZ290" s="1434"/>
      <c r="FWA290" s="1434"/>
      <c r="FWB290" s="1434"/>
      <c r="FWC290" s="1434"/>
      <c r="FWD290" s="1434"/>
      <c r="FWE290" s="1434"/>
      <c r="FWF290" s="1434"/>
      <c r="FWG290" s="1434"/>
      <c r="FWH290" s="1434"/>
      <c r="FWI290" s="1434"/>
      <c r="FWJ290" s="1434"/>
      <c r="FWK290" s="1434"/>
      <c r="FWL290" s="1434"/>
      <c r="FWM290" s="1434"/>
      <c r="FWN290" s="1434"/>
      <c r="FWO290" s="1434"/>
      <c r="FWP290" s="1434"/>
      <c r="FWQ290" s="1434"/>
      <c r="FWR290" s="1434"/>
      <c r="FWS290" s="1434"/>
      <c r="FWT290" s="1434"/>
      <c r="FWU290" s="1434"/>
      <c r="FWV290" s="1434"/>
      <c r="FWW290" s="1434"/>
      <c r="FWX290" s="1434"/>
      <c r="FWY290" s="1434"/>
      <c r="FWZ290" s="1434"/>
      <c r="FXA290" s="1434"/>
      <c r="FXB290" s="1434"/>
      <c r="FXC290" s="1434"/>
      <c r="FXD290" s="1434"/>
      <c r="FXE290" s="1434"/>
      <c r="FXF290" s="1434"/>
      <c r="FXG290" s="1434"/>
      <c r="FXH290" s="1434"/>
      <c r="FXI290" s="1434"/>
      <c r="FXJ290" s="1434"/>
      <c r="FXK290" s="1434"/>
      <c r="FXL290" s="1434"/>
      <c r="FXM290" s="1434"/>
      <c r="FXN290" s="1434"/>
      <c r="FXO290" s="1434"/>
      <c r="FXP290" s="1434"/>
      <c r="FXQ290" s="1434"/>
      <c r="FXR290" s="1434"/>
      <c r="FXS290" s="1434"/>
      <c r="FXT290" s="1434"/>
      <c r="FXU290" s="1434"/>
      <c r="FXV290" s="1434"/>
      <c r="FXW290" s="1434"/>
      <c r="FXX290" s="1434"/>
      <c r="FXY290" s="1434"/>
      <c r="FXZ290" s="1434"/>
      <c r="FYA290" s="1434"/>
      <c r="FYB290" s="1434"/>
      <c r="FYC290" s="1434"/>
      <c r="FYD290" s="1434"/>
      <c r="FYE290" s="1434"/>
      <c r="FYF290" s="1434"/>
      <c r="FYG290" s="1434"/>
      <c r="FYH290" s="1434"/>
      <c r="FYI290" s="1434"/>
      <c r="FYJ290" s="1434"/>
      <c r="FYK290" s="1434"/>
      <c r="FYL290" s="1434"/>
      <c r="FYM290" s="1434"/>
      <c r="FYN290" s="1434"/>
      <c r="FYO290" s="1434"/>
      <c r="FYP290" s="1434"/>
      <c r="FYQ290" s="1434"/>
      <c r="FYR290" s="1434"/>
      <c r="FYS290" s="1434"/>
      <c r="FYT290" s="1434"/>
      <c r="FYU290" s="1434"/>
      <c r="FYV290" s="1434"/>
      <c r="FYW290" s="1434"/>
      <c r="FYX290" s="1434"/>
      <c r="FYY290" s="1434"/>
      <c r="FYZ290" s="1434"/>
      <c r="FZA290" s="1434"/>
      <c r="FZB290" s="1434"/>
      <c r="FZC290" s="1434"/>
      <c r="FZD290" s="1434"/>
      <c r="FZE290" s="1434"/>
      <c r="FZF290" s="1434"/>
      <c r="FZG290" s="1434"/>
      <c r="FZH290" s="1434"/>
      <c r="FZI290" s="1434"/>
      <c r="FZJ290" s="1434"/>
      <c r="FZK290" s="1434"/>
      <c r="FZL290" s="1434"/>
      <c r="FZM290" s="1434"/>
      <c r="FZN290" s="1434"/>
      <c r="FZO290" s="1434"/>
      <c r="FZP290" s="1434"/>
      <c r="FZQ290" s="1434"/>
      <c r="FZR290" s="1434"/>
      <c r="FZS290" s="1434"/>
      <c r="FZT290" s="1434"/>
      <c r="FZU290" s="1434"/>
      <c r="FZV290" s="1434"/>
      <c r="FZW290" s="1434"/>
      <c r="FZX290" s="1434"/>
      <c r="FZY290" s="1434"/>
      <c r="FZZ290" s="1434"/>
      <c r="GAA290" s="1434"/>
      <c r="GAB290" s="1434"/>
      <c r="GAC290" s="1434"/>
      <c r="GAD290" s="1434"/>
      <c r="GAE290" s="1434"/>
      <c r="GAF290" s="1434"/>
      <c r="GAG290" s="1434"/>
      <c r="GAH290" s="1434"/>
      <c r="GAI290" s="1434"/>
      <c r="GAJ290" s="1434"/>
      <c r="GAK290" s="1434"/>
      <c r="GAL290" s="1434"/>
      <c r="GAM290" s="1434"/>
      <c r="GAN290" s="1434"/>
      <c r="GAO290" s="1434"/>
      <c r="GAP290" s="1434"/>
      <c r="GAQ290" s="1434"/>
      <c r="GAR290" s="1434"/>
      <c r="GAS290" s="1434"/>
      <c r="GAT290" s="1434"/>
      <c r="GAU290" s="1434"/>
      <c r="GAV290" s="1434"/>
      <c r="GAW290" s="1434"/>
      <c r="GAX290" s="1434"/>
      <c r="GAY290" s="1434"/>
      <c r="GAZ290" s="1434"/>
      <c r="GBA290" s="1434"/>
      <c r="GBB290" s="1434"/>
      <c r="GBC290" s="1434"/>
      <c r="GBD290" s="1434"/>
      <c r="GBE290" s="1434"/>
      <c r="GBF290" s="1434"/>
      <c r="GBG290" s="1434"/>
      <c r="GBH290" s="1434"/>
      <c r="GBI290" s="1434"/>
      <c r="GBJ290" s="1434"/>
      <c r="GBK290" s="1434"/>
      <c r="GBL290" s="1434"/>
      <c r="GBM290" s="1434"/>
      <c r="GBN290" s="1434"/>
      <c r="GBO290" s="1434"/>
      <c r="GBP290" s="1434"/>
      <c r="GBQ290" s="1434"/>
      <c r="GBR290" s="1434"/>
      <c r="GBS290" s="1434"/>
      <c r="GBT290" s="1434"/>
      <c r="GBU290" s="1434"/>
      <c r="GBV290" s="1434"/>
      <c r="GBW290" s="1434"/>
      <c r="GBX290" s="1434"/>
      <c r="GBY290" s="1434"/>
      <c r="GBZ290" s="1434"/>
      <c r="GCA290" s="1434"/>
      <c r="GCB290" s="1434"/>
      <c r="GCC290" s="1434"/>
      <c r="GCD290" s="1434"/>
      <c r="GCE290" s="1434"/>
      <c r="GCF290" s="1434"/>
      <c r="GCG290" s="1434"/>
      <c r="GCH290" s="1434"/>
      <c r="GCI290" s="1434"/>
      <c r="GCJ290" s="1434"/>
      <c r="GCK290" s="1434"/>
      <c r="GCL290" s="1434"/>
      <c r="GCM290" s="1434"/>
      <c r="GCN290" s="1434"/>
      <c r="GCO290" s="1434"/>
      <c r="GCP290" s="1434"/>
      <c r="GCQ290" s="1434"/>
      <c r="GCR290" s="1434"/>
      <c r="GCS290" s="1434"/>
      <c r="GCT290" s="1434"/>
      <c r="GCU290" s="1434"/>
      <c r="GCV290" s="1434"/>
      <c r="GCW290" s="1434"/>
      <c r="GCX290" s="1434"/>
      <c r="GCY290" s="1434"/>
      <c r="GCZ290" s="1434"/>
      <c r="GDA290" s="1434"/>
      <c r="GDB290" s="1434"/>
      <c r="GDC290" s="1434"/>
      <c r="GDD290" s="1434"/>
      <c r="GDE290" s="1434"/>
      <c r="GDF290" s="1434"/>
      <c r="GDG290" s="1434"/>
      <c r="GDH290" s="1434"/>
      <c r="GDI290" s="1434"/>
      <c r="GDJ290" s="1434"/>
      <c r="GDK290" s="1434"/>
      <c r="GDL290" s="1434"/>
      <c r="GDM290" s="1434"/>
      <c r="GDN290" s="1434"/>
      <c r="GDO290" s="1434"/>
      <c r="GDP290" s="1434"/>
      <c r="GDQ290" s="1434"/>
      <c r="GDR290" s="1434"/>
      <c r="GDS290" s="1434"/>
      <c r="GDT290" s="1434"/>
      <c r="GDU290" s="1434"/>
      <c r="GDV290" s="1434"/>
      <c r="GDW290" s="1434"/>
      <c r="GDX290" s="1434"/>
      <c r="GDY290" s="1434"/>
      <c r="GDZ290" s="1434"/>
      <c r="GEA290" s="1434"/>
      <c r="GEB290" s="1434"/>
      <c r="GEC290" s="1434"/>
      <c r="GED290" s="1434"/>
      <c r="GEE290" s="1434"/>
      <c r="GEF290" s="1434"/>
      <c r="GEG290" s="1434"/>
      <c r="GEH290" s="1434"/>
      <c r="GEI290" s="1434"/>
      <c r="GEJ290" s="1434"/>
      <c r="GEK290" s="1434"/>
      <c r="GEL290" s="1434"/>
      <c r="GEM290" s="1434"/>
      <c r="GEN290" s="1434"/>
      <c r="GEO290" s="1434"/>
      <c r="GEP290" s="1434"/>
      <c r="GEQ290" s="1434"/>
      <c r="GER290" s="1434"/>
      <c r="GES290" s="1434"/>
      <c r="GET290" s="1434"/>
      <c r="GEU290" s="1434"/>
      <c r="GEV290" s="1434"/>
      <c r="GEW290" s="1434"/>
      <c r="GEX290" s="1434"/>
      <c r="GEY290" s="1434"/>
      <c r="GEZ290" s="1434"/>
      <c r="GFA290" s="1434"/>
      <c r="GFB290" s="1434"/>
      <c r="GFC290" s="1434"/>
      <c r="GFD290" s="1434"/>
      <c r="GFE290" s="1434"/>
      <c r="GFF290" s="1434"/>
      <c r="GFG290" s="1434"/>
      <c r="GFH290" s="1434"/>
      <c r="GFI290" s="1434"/>
      <c r="GFJ290" s="1434"/>
      <c r="GFK290" s="1434"/>
      <c r="GFL290" s="1434"/>
      <c r="GFM290" s="1434"/>
      <c r="GFN290" s="1434"/>
      <c r="GFO290" s="1434"/>
      <c r="GFP290" s="1434"/>
      <c r="GFQ290" s="1434"/>
      <c r="GFR290" s="1434"/>
      <c r="GFS290" s="1434"/>
      <c r="GFT290" s="1434"/>
      <c r="GFU290" s="1434"/>
      <c r="GFV290" s="1434"/>
      <c r="GFW290" s="1434"/>
      <c r="GFX290" s="1434"/>
      <c r="GFY290" s="1434"/>
      <c r="GFZ290" s="1434"/>
      <c r="GGA290" s="1434"/>
      <c r="GGB290" s="1434"/>
      <c r="GGC290" s="1434"/>
      <c r="GGD290" s="1434"/>
      <c r="GGE290" s="1434"/>
      <c r="GGF290" s="1434"/>
      <c r="GGG290" s="1434"/>
      <c r="GGH290" s="1434"/>
      <c r="GGI290" s="1434"/>
      <c r="GGJ290" s="1434"/>
      <c r="GGK290" s="1434"/>
      <c r="GGL290" s="1434"/>
      <c r="GGM290" s="1434"/>
      <c r="GGN290" s="1434"/>
      <c r="GGO290" s="1434"/>
      <c r="GGP290" s="1434"/>
      <c r="GGQ290" s="1434"/>
      <c r="GGR290" s="1434"/>
      <c r="GGS290" s="1434"/>
      <c r="GGT290" s="1434"/>
      <c r="GGU290" s="1434"/>
      <c r="GGV290" s="1434"/>
      <c r="GGW290" s="1434"/>
      <c r="GGX290" s="1434"/>
      <c r="GGY290" s="1434"/>
      <c r="GGZ290" s="1434"/>
      <c r="GHA290" s="1434"/>
      <c r="GHB290" s="1434"/>
      <c r="GHC290" s="1434"/>
      <c r="GHD290" s="1434"/>
      <c r="GHE290" s="1434"/>
      <c r="GHF290" s="1434"/>
      <c r="GHG290" s="1434"/>
      <c r="GHH290" s="1434"/>
      <c r="GHI290" s="1434"/>
      <c r="GHJ290" s="1434"/>
      <c r="GHK290" s="1434"/>
      <c r="GHL290" s="1434"/>
      <c r="GHM290" s="1434"/>
      <c r="GHN290" s="1434"/>
      <c r="GHO290" s="1434"/>
      <c r="GHP290" s="1434"/>
      <c r="GHQ290" s="1434"/>
      <c r="GHR290" s="1434"/>
      <c r="GHS290" s="1434"/>
      <c r="GHT290" s="1434"/>
      <c r="GHU290" s="1434"/>
      <c r="GHV290" s="1434"/>
      <c r="GHW290" s="1434"/>
      <c r="GHX290" s="1434"/>
      <c r="GHY290" s="1434"/>
      <c r="GHZ290" s="1434"/>
      <c r="GIA290" s="1434"/>
      <c r="GIB290" s="1434"/>
      <c r="GIC290" s="1434"/>
      <c r="GID290" s="1434"/>
      <c r="GIE290" s="1434"/>
      <c r="GIF290" s="1434"/>
      <c r="GIG290" s="1434"/>
      <c r="GIH290" s="1434"/>
      <c r="GII290" s="1434"/>
      <c r="GIJ290" s="1434"/>
      <c r="GIK290" s="1434"/>
      <c r="GIL290" s="1434"/>
      <c r="GIM290" s="1434"/>
      <c r="GIN290" s="1434"/>
      <c r="GIO290" s="1434"/>
      <c r="GIP290" s="1434"/>
      <c r="GIQ290" s="1434"/>
      <c r="GIR290" s="1434"/>
      <c r="GIS290" s="1434"/>
      <c r="GIT290" s="1434"/>
      <c r="GIU290" s="1434"/>
      <c r="GIV290" s="1434"/>
      <c r="GIW290" s="1434"/>
      <c r="GIX290" s="1434"/>
      <c r="GIY290" s="1434"/>
      <c r="GIZ290" s="1434"/>
      <c r="GJA290" s="1434"/>
      <c r="GJB290" s="1434"/>
      <c r="GJC290" s="1434"/>
      <c r="GJD290" s="1434"/>
      <c r="GJE290" s="1434"/>
      <c r="GJF290" s="1434"/>
      <c r="GJG290" s="1434"/>
      <c r="GJH290" s="1434"/>
      <c r="GJI290" s="1434"/>
      <c r="GJJ290" s="1434"/>
      <c r="GJK290" s="1434"/>
      <c r="GJL290" s="1434"/>
      <c r="GJM290" s="1434"/>
      <c r="GJN290" s="1434"/>
      <c r="GJO290" s="1434"/>
      <c r="GJP290" s="1434"/>
      <c r="GJQ290" s="1434"/>
      <c r="GJR290" s="1434"/>
      <c r="GJS290" s="1434"/>
      <c r="GJT290" s="1434"/>
      <c r="GJU290" s="1434"/>
      <c r="GJV290" s="1434"/>
      <c r="GJW290" s="1434"/>
      <c r="GJX290" s="1434"/>
      <c r="GJY290" s="1434"/>
      <c r="GJZ290" s="1434"/>
      <c r="GKA290" s="1434"/>
      <c r="GKB290" s="1434"/>
      <c r="GKC290" s="1434"/>
      <c r="GKD290" s="1434"/>
      <c r="GKE290" s="1434"/>
      <c r="GKF290" s="1434"/>
      <c r="GKG290" s="1434"/>
      <c r="GKH290" s="1434"/>
      <c r="GKI290" s="1434"/>
      <c r="GKJ290" s="1434"/>
      <c r="GKK290" s="1434"/>
      <c r="GKL290" s="1434"/>
      <c r="GKM290" s="1434"/>
      <c r="GKN290" s="1434"/>
      <c r="GKO290" s="1434"/>
      <c r="GKP290" s="1434"/>
      <c r="GKQ290" s="1434"/>
      <c r="GKR290" s="1434"/>
      <c r="GKS290" s="1434"/>
      <c r="GKT290" s="1434"/>
      <c r="GKU290" s="1434"/>
      <c r="GKV290" s="1434"/>
      <c r="GKW290" s="1434"/>
      <c r="GKX290" s="1434"/>
      <c r="GKY290" s="1434"/>
      <c r="GKZ290" s="1434"/>
      <c r="GLA290" s="1434"/>
      <c r="GLB290" s="1434"/>
      <c r="GLC290" s="1434"/>
      <c r="GLD290" s="1434"/>
      <c r="GLE290" s="1434"/>
      <c r="GLF290" s="1434"/>
      <c r="GLG290" s="1434"/>
      <c r="GLH290" s="1434"/>
      <c r="GLI290" s="1434"/>
      <c r="GLJ290" s="1434"/>
      <c r="GLK290" s="1434"/>
      <c r="GLL290" s="1434"/>
      <c r="GLM290" s="1434"/>
      <c r="GLN290" s="1434"/>
      <c r="GLO290" s="1434"/>
      <c r="GLP290" s="1434"/>
      <c r="GLQ290" s="1434"/>
      <c r="GLR290" s="1434"/>
      <c r="GLS290" s="1434"/>
      <c r="GLT290" s="1434"/>
      <c r="GLU290" s="1434"/>
      <c r="GLV290" s="1434"/>
      <c r="GLW290" s="1434"/>
      <c r="GLX290" s="1434"/>
      <c r="GLY290" s="1434"/>
      <c r="GLZ290" s="1434"/>
      <c r="GMA290" s="1434"/>
      <c r="GMB290" s="1434"/>
      <c r="GMC290" s="1434"/>
      <c r="GMD290" s="1434"/>
      <c r="GME290" s="1434"/>
      <c r="GMF290" s="1434"/>
      <c r="GMG290" s="1434"/>
      <c r="GMH290" s="1434"/>
      <c r="GMI290" s="1434"/>
      <c r="GMJ290" s="1434"/>
      <c r="GMK290" s="1434"/>
      <c r="GML290" s="1434"/>
      <c r="GMM290" s="1434"/>
      <c r="GMN290" s="1434"/>
      <c r="GMO290" s="1434"/>
      <c r="GMP290" s="1434"/>
      <c r="GMQ290" s="1434"/>
      <c r="GMR290" s="1434"/>
      <c r="GMS290" s="1434"/>
      <c r="GMT290" s="1434"/>
      <c r="GMU290" s="1434"/>
      <c r="GMV290" s="1434"/>
      <c r="GMW290" s="1434"/>
      <c r="GMX290" s="1434"/>
      <c r="GMY290" s="1434"/>
      <c r="GMZ290" s="1434"/>
      <c r="GNA290" s="1434"/>
      <c r="GNB290" s="1434"/>
      <c r="GNC290" s="1434"/>
      <c r="GND290" s="1434"/>
      <c r="GNE290" s="1434"/>
      <c r="GNF290" s="1434"/>
      <c r="GNG290" s="1434"/>
      <c r="GNH290" s="1434"/>
      <c r="GNI290" s="1434"/>
      <c r="GNJ290" s="1434"/>
      <c r="GNK290" s="1434"/>
      <c r="GNL290" s="1434"/>
      <c r="GNM290" s="1434"/>
      <c r="GNN290" s="1434"/>
      <c r="GNO290" s="1434"/>
      <c r="GNP290" s="1434"/>
      <c r="GNQ290" s="1434"/>
      <c r="GNR290" s="1434"/>
      <c r="GNS290" s="1434"/>
      <c r="GNT290" s="1434"/>
      <c r="GNU290" s="1434"/>
      <c r="GNV290" s="1434"/>
      <c r="GNW290" s="1434"/>
      <c r="GNX290" s="1434"/>
      <c r="GNY290" s="1434"/>
      <c r="GNZ290" s="1434"/>
      <c r="GOA290" s="1434"/>
      <c r="GOB290" s="1434"/>
      <c r="GOC290" s="1434"/>
      <c r="GOD290" s="1434"/>
      <c r="GOE290" s="1434"/>
      <c r="GOF290" s="1434"/>
      <c r="GOG290" s="1434"/>
      <c r="GOH290" s="1434"/>
      <c r="GOI290" s="1434"/>
      <c r="GOJ290" s="1434"/>
      <c r="GOK290" s="1434"/>
      <c r="GOL290" s="1434"/>
      <c r="GOM290" s="1434"/>
      <c r="GON290" s="1434"/>
      <c r="GOO290" s="1434"/>
      <c r="GOP290" s="1434"/>
      <c r="GOQ290" s="1434"/>
      <c r="GOR290" s="1434"/>
      <c r="GOS290" s="1434"/>
      <c r="GOT290" s="1434"/>
      <c r="GOU290" s="1434"/>
      <c r="GOV290" s="1434"/>
      <c r="GOW290" s="1434"/>
      <c r="GOX290" s="1434"/>
      <c r="GOY290" s="1434"/>
      <c r="GOZ290" s="1434"/>
      <c r="GPA290" s="1434"/>
      <c r="GPB290" s="1434"/>
      <c r="GPC290" s="1434"/>
      <c r="GPD290" s="1434"/>
      <c r="GPE290" s="1434"/>
      <c r="GPF290" s="1434"/>
      <c r="GPG290" s="1434"/>
      <c r="GPH290" s="1434"/>
      <c r="GPI290" s="1434"/>
      <c r="GPJ290" s="1434"/>
      <c r="GPK290" s="1434"/>
      <c r="GPL290" s="1434"/>
      <c r="GPM290" s="1434"/>
      <c r="GPN290" s="1434"/>
      <c r="GPO290" s="1434"/>
      <c r="GPP290" s="1434"/>
      <c r="GPQ290" s="1434"/>
      <c r="GPR290" s="1434"/>
      <c r="GPS290" s="1434"/>
      <c r="GPT290" s="1434"/>
      <c r="GPU290" s="1434"/>
      <c r="GPV290" s="1434"/>
      <c r="GPW290" s="1434"/>
      <c r="GPX290" s="1434"/>
      <c r="GPY290" s="1434"/>
      <c r="GPZ290" s="1434"/>
      <c r="GQA290" s="1434"/>
      <c r="GQB290" s="1434"/>
      <c r="GQC290" s="1434"/>
      <c r="GQD290" s="1434"/>
      <c r="GQE290" s="1434"/>
      <c r="GQF290" s="1434"/>
      <c r="GQG290" s="1434"/>
      <c r="GQH290" s="1434"/>
      <c r="GQI290" s="1434"/>
      <c r="GQJ290" s="1434"/>
      <c r="GQK290" s="1434"/>
      <c r="GQL290" s="1434"/>
      <c r="GQM290" s="1434"/>
      <c r="GQN290" s="1434"/>
      <c r="GQO290" s="1434"/>
      <c r="GQP290" s="1434"/>
      <c r="GQQ290" s="1434"/>
      <c r="GQR290" s="1434"/>
      <c r="GQS290" s="1434"/>
      <c r="GQT290" s="1434"/>
      <c r="GQU290" s="1434"/>
      <c r="GQV290" s="1434"/>
      <c r="GQW290" s="1434"/>
      <c r="GQX290" s="1434"/>
      <c r="GQY290" s="1434"/>
      <c r="GQZ290" s="1434"/>
      <c r="GRA290" s="1434"/>
      <c r="GRB290" s="1434"/>
      <c r="GRC290" s="1434"/>
      <c r="GRD290" s="1434"/>
      <c r="GRE290" s="1434"/>
      <c r="GRF290" s="1434"/>
      <c r="GRG290" s="1434"/>
      <c r="GRH290" s="1434"/>
      <c r="GRI290" s="1434"/>
      <c r="GRJ290" s="1434"/>
      <c r="GRK290" s="1434"/>
      <c r="GRL290" s="1434"/>
      <c r="GRM290" s="1434"/>
      <c r="GRN290" s="1434"/>
      <c r="GRO290" s="1434"/>
      <c r="GRP290" s="1434"/>
      <c r="GRQ290" s="1434"/>
      <c r="GRR290" s="1434"/>
      <c r="GRS290" s="1434"/>
      <c r="GRT290" s="1434"/>
      <c r="GRU290" s="1434"/>
      <c r="GRV290" s="1434"/>
      <c r="GRW290" s="1434"/>
      <c r="GRX290" s="1434"/>
      <c r="GRY290" s="1434"/>
      <c r="GRZ290" s="1434"/>
      <c r="GSA290" s="1434"/>
      <c r="GSB290" s="1434"/>
      <c r="GSC290" s="1434"/>
      <c r="GSD290" s="1434"/>
      <c r="GSE290" s="1434"/>
      <c r="GSF290" s="1434"/>
      <c r="GSG290" s="1434"/>
      <c r="GSH290" s="1434"/>
      <c r="GSI290" s="1434"/>
      <c r="GSJ290" s="1434"/>
      <c r="GSK290" s="1434"/>
      <c r="GSL290" s="1434"/>
      <c r="GSM290" s="1434"/>
      <c r="GSN290" s="1434"/>
      <c r="GSO290" s="1434"/>
      <c r="GSP290" s="1434"/>
      <c r="GSQ290" s="1434"/>
      <c r="GSR290" s="1434"/>
      <c r="GSS290" s="1434"/>
      <c r="GST290" s="1434"/>
      <c r="GSU290" s="1434"/>
      <c r="GSV290" s="1434"/>
      <c r="GSW290" s="1434"/>
      <c r="GSX290" s="1434"/>
      <c r="GSY290" s="1434"/>
      <c r="GSZ290" s="1434"/>
      <c r="GTA290" s="1434"/>
      <c r="GTB290" s="1434"/>
      <c r="GTC290" s="1434"/>
      <c r="GTD290" s="1434"/>
      <c r="GTE290" s="1434"/>
      <c r="GTF290" s="1434"/>
      <c r="GTG290" s="1434"/>
      <c r="GTH290" s="1434"/>
      <c r="GTI290" s="1434"/>
      <c r="GTJ290" s="1434"/>
      <c r="GTK290" s="1434"/>
      <c r="GTL290" s="1434"/>
      <c r="GTM290" s="1434"/>
      <c r="GTN290" s="1434"/>
      <c r="GTO290" s="1434"/>
      <c r="GTP290" s="1434"/>
      <c r="GTQ290" s="1434"/>
      <c r="GTR290" s="1434"/>
      <c r="GTS290" s="1434"/>
      <c r="GTT290" s="1434"/>
      <c r="GTU290" s="1434"/>
      <c r="GTV290" s="1434"/>
      <c r="GTW290" s="1434"/>
      <c r="GTX290" s="1434"/>
      <c r="GTY290" s="1434"/>
      <c r="GTZ290" s="1434"/>
      <c r="GUA290" s="1434"/>
      <c r="GUB290" s="1434"/>
      <c r="GUC290" s="1434"/>
      <c r="GUD290" s="1434"/>
      <c r="GUE290" s="1434"/>
      <c r="GUF290" s="1434"/>
      <c r="GUG290" s="1434"/>
      <c r="GUH290" s="1434"/>
      <c r="GUI290" s="1434"/>
      <c r="GUJ290" s="1434"/>
      <c r="GUK290" s="1434"/>
      <c r="GUL290" s="1434"/>
      <c r="GUM290" s="1434"/>
      <c r="GUN290" s="1434"/>
      <c r="GUO290" s="1434"/>
      <c r="GUP290" s="1434"/>
      <c r="GUQ290" s="1434"/>
      <c r="GUR290" s="1434"/>
      <c r="GUS290" s="1434"/>
      <c r="GUT290" s="1434"/>
      <c r="GUU290" s="1434"/>
      <c r="GUV290" s="1434"/>
      <c r="GUW290" s="1434"/>
      <c r="GUX290" s="1434"/>
      <c r="GUY290" s="1434"/>
      <c r="GUZ290" s="1434"/>
      <c r="GVA290" s="1434"/>
      <c r="GVB290" s="1434"/>
      <c r="GVC290" s="1434"/>
      <c r="GVD290" s="1434"/>
      <c r="GVE290" s="1434"/>
      <c r="GVF290" s="1434"/>
      <c r="GVG290" s="1434"/>
      <c r="GVH290" s="1434"/>
      <c r="GVI290" s="1434"/>
      <c r="GVJ290" s="1434"/>
      <c r="GVK290" s="1434"/>
      <c r="GVL290" s="1434"/>
      <c r="GVM290" s="1434"/>
      <c r="GVN290" s="1434"/>
      <c r="GVO290" s="1434"/>
      <c r="GVP290" s="1434"/>
      <c r="GVQ290" s="1434"/>
      <c r="GVR290" s="1434"/>
      <c r="GVS290" s="1434"/>
      <c r="GVT290" s="1434"/>
      <c r="GVU290" s="1434"/>
      <c r="GVV290" s="1434"/>
      <c r="GVW290" s="1434"/>
      <c r="GVX290" s="1434"/>
      <c r="GVY290" s="1434"/>
      <c r="GVZ290" s="1434"/>
      <c r="GWA290" s="1434"/>
      <c r="GWB290" s="1434"/>
      <c r="GWC290" s="1434"/>
      <c r="GWD290" s="1434"/>
      <c r="GWE290" s="1434"/>
      <c r="GWF290" s="1434"/>
      <c r="GWG290" s="1434"/>
      <c r="GWH290" s="1434"/>
      <c r="GWI290" s="1434"/>
      <c r="GWJ290" s="1434"/>
      <c r="GWK290" s="1434"/>
      <c r="GWL290" s="1434"/>
      <c r="GWM290" s="1434"/>
      <c r="GWN290" s="1434"/>
      <c r="GWO290" s="1434"/>
      <c r="GWP290" s="1434"/>
      <c r="GWQ290" s="1434"/>
      <c r="GWR290" s="1434"/>
      <c r="GWS290" s="1434"/>
      <c r="GWT290" s="1434"/>
      <c r="GWU290" s="1434"/>
      <c r="GWV290" s="1434"/>
      <c r="GWW290" s="1434"/>
      <c r="GWX290" s="1434"/>
      <c r="GWY290" s="1434"/>
      <c r="GWZ290" s="1434"/>
      <c r="GXA290" s="1434"/>
      <c r="GXB290" s="1434"/>
      <c r="GXC290" s="1434"/>
      <c r="GXD290" s="1434"/>
      <c r="GXE290" s="1434"/>
      <c r="GXF290" s="1434"/>
      <c r="GXG290" s="1434"/>
      <c r="GXH290" s="1434"/>
      <c r="GXI290" s="1434"/>
      <c r="GXJ290" s="1434"/>
      <c r="GXK290" s="1434"/>
      <c r="GXL290" s="1434"/>
      <c r="GXM290" s="1434"/>
      <c r="GXN290" s="1434"/>
      <c r="GXO290" s="1434"/>
      <c r="GXP290" s="1434"/>
      <c r="GXQ290" s="1434"/>
      <c r="GXR290" s="1434"/>
      <c r="GXS290" s="1434"/>
      <c r="GXT290" s="1434"/>
      <c r="GXU290" s="1434"/>
      <c r="GXV290" s="1434"/>
      <c r="GXW290" s="1434"/>
      <c r="GXX290" s="1434"/>
      <c r="GXY290" s="1434"/>
      <c r="GXZ290" s="1434"/>
      <c r="GYA290" s="1434"/>
      <c r="GYB290" s="1434"/>
      <c r="GYC290" s="1434"/>
      <c r="GYD290" s="1434"/>
      <c r="GYE290" s="1434"/>
      <c r="GYF290" s="1434"/>
      <c r="GYG290" s="1434"/>
      <c r="GYH290" s="1434"/>
      <c r="GYI290" s="1434"/>
      <c r="GYJ290" s="1434"/>
      <c r="GYK290" s="1434"/>
      <c r="GYL290" s="1434"/>
      <c r="GYM290" s="1434"/>
      <c r="GYN290" s="1434"/>
      <c r="GYO290" s="1434"/>
      <c r="GYP290" s="1434"/>
      <c r="GYQ290" s="1434"/>
      <c r="GYR290" s="1434"/>
      <c r="GYS290" s="1434"/>
      <c r="GYT290" s="1434"/>
      <c r="GYU290" s="1434"/>
      <c r="GYV290" s="1434"/>
      <c r="GYW290" s="1434"/>
      <c r="GYX290" s="1434"/>
      <c r="GYY290" s="1434"/>
      <c r="GYZ290" s="1434"/>
      <c r="GZA290" s="1434"/>
      <c r="GZB290" s="1434"/>
      <c r="GZC290" s="1434"/>
      <c r="GZD290" s="1434"/>
      <c r="GZE290" s="1434"/>
      <c r="GZF290" s="1434"/>
      <c r="GZG290" s="1434"/>
      <c r="GZH290" s="1434"/>
      <c r="GZI290" s="1434"/>
      <c r="GZJ290" s="1434"/>
      <c r="GZK290" s="1434"/>
      <c r="GZL290" s="1434"/>
      <c r="GZM290" s="1434"/>
      <c r="GZN290" s="1434"/>
      <c r="GZO290" s="1434"/>
      <c r="GZP290" s="1434"/>
      <c r="GZQ290" s="1434"/>
      <c r="GZR290" s="1434"/>
      <c r="GZS290" s="1434"/>
      <c r="GZT290" s="1434"/>
      <c r="GZU290" s="1434"/>
      <c r="GZV290" s="1434"/>
      <c r="GZW290" s="1434"/>
      <c r="GZX290" s="1434"/>
      <c r="GZY290" s="1434"/>
      <c r="GZZ290" s="1434"/>
      <c r="HAA290" s="1434"/>
      <c r="HAB290" s="1434"/>
      <c r="HAC290" s="1434"/>
      <c r="HAD290" s="1434"/>
      <c r="HAE290" s="1434"/>
      <c r="HAF290" s="1434"/>
      <c r="HAG290" s="1434"/>
      <c r="HAH290" s="1434"/>
      <c r="HAI290" s="1434"/>
      <c r="HAJ290" s="1434"/>
      <c r="HAK290" s="1434"/>
      <c r="HAL290" s="1434"/>
      <c r="HAM290" s="1434"/>
      <c r="HAN290" s="1434"/>
      <c r="HAO290" s="1434"/>
      <c r="HAP290" s="1434"/>
      <c r="HAQ290" s="1434"/>
      <c r="HAR290" s="1434"/>
      <c r="HAS290" s="1434"/>
      <c r="HAT290" s="1434"/>
      <c r="HAU290" s="1434"/>
      <c r="HAV290" s="1434"/>
      <c r="HAW290" s="1434"/>
      <c r="HAX290" s="1434"/>
      <c r="HAY290" s="1434"/>
      <c r="HAZ290" s="1434"/>
      <c r="HBA290" s="1434"/>
      <c r="HBB290" s="1434"/>
      <c r="HBC290" s="1434"/>
      <c r="HBD290" s="1434"/>
      <c r="HBE290" s="1434"/>
      <c r="HBF290" s="1434"/>
      <c r="HBG290" s="1434"/>
      <c r="HBH290" s="1434"/>
      <c r="HBI290" s="1434"/>
      <c r="HBJ290" s="1434"/>
      <c r="HBK290" s="1434"/>
      <c r="HBL290" s="1434"/>
      <c r="HBM290" s="1434"/>
      <c r="HBN290" s="1434"/>
      <c r="HBO290" s="1434"/>
      <c r="HBP290" s="1434"/>
      <c r="HBQ290" s="1434"/>
      <c r="HBR290" s="1434"/>
      <c r="HBS290" s="1434"/>
      <c r="HBT290" s="1434"/>
      <c r="HBU290" s="1434"/>
      <c r="HBV290" s="1434"/>
      <c r="HBW290" s="1434"/>
      <c r="HBX290" s="1434"/>
      <c r="HBY290" s="1434"/>
      <c r="HBZ290" s="1434"/>
      <c r="HCA290" s="1434"/>
      <c r="HCB290" s="1434"/>
      <c r="HCC290" s="1434"/>
      <c r="HCD290" s="1434"/>
      <c r="HCE290" s="1434"/>
      <c r="HCF290" s="1434"/>
      <c r="HCG290" s="1434"/>
      <c r="HCH290" s="1434"/>
      <c r="HCI290" s="1434"/>
      <c r="HCJ290" s="1434"/>
      <c r="HCK290" s="1434"/>
      <c r="HCL290" s="1434"/>
      <c r="HCM290" s="1434"/>
      <c r="HCN290" s="1434"/>
      <c r="HCO290" s="1434"/>
      <c r="HCP290" s="1434"/>
      <c r="HCQ290" s="1434"/>
      <c r="HCR290" s="1434"/>
      <c r="HCS290" s="1434"/>
      <c r="HCT290" s="1434"/>
      <c r="HCU290" s="1434"/>
      <c r="HCV290" s="1434"/>
      <c r="HCW290" s="1434"/>
      <c r="HCX290" s="1434"/>
      <c r="HCY290" s="1434"/>
      <c r="HCZ290" s="1434"/>
      <c r="HDA290" s="1434"/>
      <c r="HDB290" s="1434"/>
      <c r="HDC290" s="1434"/>
      <c r="HDD290" s="1434"/>
      <c r="HDE290" s="1434"/>
      <c r="HDF290" s="1434"/>
      <c r="HDG290" s="1434"/>
      <c r="HDH290" s="1434"/>
      <c r="HDI290" s="1434"/>
      <c r="HDJ290" s="1434"/>
      <c r="HDK290" s="1434"/>
      <c r="HDL290" s="1434"/>
      <c r="HDM290" s="1434"/>
      <c r="HDN290" s="1434"/>
      <c r="HDO290" s="1434"/>
      <c r="HDP290" s="1434"/>
      <c r="HDQ290" s="1434"/>
      <c r="HDR290" s="1434"/>
      <c r="HDS290" s="1434"/>
      <c r="HDT290" s="1434"/>
      <c r="HDU290" s="1434"/>
      <c r="HDV290" s="1434"/>
      <c r="HDW290" s="1434"/>
      <c r="HDX290" s="1434"/>
      <c r="HDY290" s="1434"/>
      <c r="HDZ290" s="1434"/>
      <c r="HEA290" s="1434"/>
      <c r="HEB290" s="1434"/>
      <c r="HEC290" s="1434"/>
      <c r="HED290" s="1434"/>
      <c r="HEE290" s="1434"/>
      <c r="HEF290" s="1434"/>
      <c r="HEG290" s="1434"/>
      <c r="HEH290" s="1434"/>
      <c r="HEI290" s="1434"/>
      <c r="HEJ290" s="1434"/>
      <c r="HEK290" s="1434"/>
      <c r="HEL290" s="1434"/>
      <c r="HEM290" s="1434"/>
      <c r="HEN290" s="1434"/>
      <c r="HEO290" s="1434"/>
      <c r="HEP290" s="1434"/>
      <c r="HEQ290" s="1434"/>
      <c r="HER290" s="1434"/>
      <c r="HES290" s="1434"/>
      <c r="HET290" s="1434"/>
      <c r="HEU290" s="1434"/>
      <c r="HEV290" s="1434"/>
      <c r="HEW290" s="1434"/>
      <c r="HEX290" s="1434"/>
      <c r="HEY290" s="1434"/>
      <c r="HEZ290" s="1434"/>
      <c r="HFA290" s="1434"/>
      <c r="HFB290" s="1434"/>
      <c r="HFC290" s="1434"/>
      <c r="HFD290" s="1434"/>
      <c r="HFE290" s="1434"/>
      <c r="HFF290" s="1434"/>
      <c r="HFG290" s="1434"/>
      <c r="HFH290" s="1434"/>
      <c r="HFI290" s="1434"/>
      <c r="HFJ290" s="1434"/>
      <c r="HFK290" s="1434"/>
      <c r="HFL290" s="1434"/>
      <c r="HFM290" s="1434"/>
      <c r="HFN290" s="1434"/>
      <c r="HFO290" s="1434"/>
      <c r="HFP290" s="1434"/>
      <c r="HFQ290" s="1434"/>
      <c r="HFR290" s="1434"/>
      <c r="HFS290" s="1434"/>
      <c r="HFT290" s="1434"/>
      <c r="HFU290" s="1434"/>
      <c r="HFV290" s="1434"/>
      <c r="HFW290" s="1434"/>
      <c r="HFX290" s="1434"/>
      <c r="HFY290" s="1434"/>
      <c r="HFZ290" s="1434"/>
      <c r="HGA290" s="1434"/>
      <c r="HGB290" s="1434"/>
      <c r="HGC290" s="1434"/>
      <c r="HGD290" s="1434"/>
      <c r="HGE290" s="1434"/>
      <c r="HGF290" s="1434"/>
      <c r="HGG290" s="1434"/>
      <c r="HGH290" s="1434"/>
      <c r="HGI290" s="1434"/>
      <c r="HGJ290" s="1434"/>
      <c r="HGK290" s="1434"/>
      <c r="HGL290" s="1434"/>
      <c r="HGM290" s="1434"/>
      <c r="HGN290" s="1434"/>
      <c r="HGO290" s="1434"/>
      <c r="HGP290" s="1434"/>
      <c r="HGQ290" s="1434"/>
      <c r="HGR290" s="1434"/>
      <c r="HGS290" s="1434"/>
      <c r="HGT290" s="1434"/>
      <c r="HGU290" s="1434"/>
      <c r="HGV290" s="1434"/>
      <c r="HGW290" s="1434"/>
      <c r="HGX290" s="1434"/>
      <c r="HGY290" s="1434"/>
      <c r="HGZ290" s="1434"/>
      <c r="HHA290" s="1434"/>
      <c r="HHB290" s="1434"/>
      <c r="HHC290" s="1434"/>
      <c r="HHD290" s="1434"/>
      <c r="HHE290" s="1434"/>
      <c r="HHF290" s="1434"/>
      <c r="HHG290" s="1434"/>
      <c r="HHH290" s="1434"/>
      <c r="HHI290" s="1434"/>
      <c r="HHJ290" s="1434"/>
      <c r="HHK290" s="1434"/>
      <c r="HHL290" s="1434"/>
      <c r="HHM290" s="1434"/>
      <c r="HHN290" s="1434"/>
      <c r="HHO290" s="1434"/>
      <c r="HHP290" s="1434"/>
      <c r="HHQ290" s="1434"/>
      <c r="HHR290" s="1434"/>
      <c r="HHS290" s="1434"/>
      <c r="HHT290" s="1434"/>
      <c r="HHU290" s="1434"/>
      <c r="HHV290" s="1434"/>
      <c r="HHW290" s="1434"/>
      <c r="HHX290" s="1434"/>
      <c r="HHY290" s="1434"/>
      <c r="HHZ290" s="1434"/>
      <c r="HIA290" s="1434"/>
      <c r="HIB290" s="1434"/>
      <c r="HIC290" s="1434"/>
      <c r="HID290" s="1434"/>
      <c r="HIE290" s="1434"/>
      <c r="HIF290" s="1434"/>
      <c r="HIG290" s="1434"/>
      <c r="HIH290" s="1434"/>
      <c r="HII290" s="1434"/>
      <c r="HIJ290" s="1434"/>
      <c r="HIK290" s="1434"/>
      <c r="HIL290" s="1434"/>
      <c r="HIM290" s="1434"/>
      <c r="HIN290" s="1434"/>
      <c r="HIO290" s="1434"/>
      <c r="HIP290" s="1434"/>
      <c r="HIQ290" s="1434"/>
      <c r="HIR290" s="1434"/>
      <c r="HIS290" s="1434"/>
      <c r="HIT290" s="1434"/>
      <c r="HIU290" s="1434"/>
      <c r="HIV290" s="1434"/>
      <c r="HIW290" s="1434"/>
      <c r="HIX290" s="1434"/>
      <c r="HIY290" s="1434"/>
      <c r="HIZ290" s="1434"/>
      <c r="HJA290" s="1434"/>
      <c r="HJB290" s="1434"/>
      <c r="HJC290" s="1434"/>
      <c r="HJD290" s="1434"/>
      <c r="HJE290" s="1434"/>
      <c r="HJF290" s="1434"/>
      <c r="HJG290" s="1434"/>
      <c r="HJH290" s="1434"/>
      <c r="HJI290" s="1434"/>
      <c r="HJJ290" s="1434"/>
      <c r="HJK290" s="1434"/>
      <c r="HJL290" s="1434"/>
      <c r="HJM290" s="1434"/>
      <c r="HJN290" s="1434"/>
      <c r="HJO290" s="1434"/>
      <c r="HJP290" s="1434"/>
      <c r="HJQ290" s="1434"/>
      <c r="HJR290" s="1434"/>
      <c r="HJS290" s="1434"/>
      <c r="HJT290" s="1434"/>
      <c r="HJU290" s="1434"/>
      <c r="HJV290" s="1434"/>
      <c r="HJW290" s="1434"/>
      <c r="HJX290" s="1434"/>
      <c r="HJY290" s="1434"/>
      <c r="HJZ290" s="1434"/>
      <c r="HKA290" s="1434"/>
      <c r="HKB290" s="1434"/>
      <c r="HKC290" s="1434"/>
      <c r="HKD290" s="1434"/>
      <c r="HKE290" s="1434"/>
      <c r="HKF290" s="1434"/>
      <c r="HKG290" s="1434"/>
      <c r="HKH290" s="1434"/>
      <c r="HKI290" s="1434"/>
      <c r="HKJ290" s="1434"/>
      <c r="HKK290" s="1434"/>
      <c r="HKL290" s="1434"/>
      <c r="HKM290" s="1434"/>
      <c r="HKN290" s="1434"/>
      <c r="HKO290" s="1434"/>
      <c r="HKP290" s="1434"/>
      <c r="HKQ290" s="1434"/>
      <c r="HKR290" s="1434"/>
      <c r="HKS290" s="1434"/>
      <c r="HKT290" s="1434"/>
      <c r="HKU290" s="1434"/>
      <c r="HKV290" s="1434"/>
      <c r="HKW290" s="1434"/>
      <c r="HKX290" s="1434"/>
      <c r="HKY290" s="1434"/>
      <c r="HKZ290" s="1434"/>
      <c r="HLA290" s="1434"/>
      <c r="HLB290" s="1434"/>
      <c r="HLC290" s="1434"/>
      <c r="HLD290" s="1434"/>
      <c r="HLE290" s="1434"/>
      <c r="HLF290" s="1434"/>
      <c r="HLG290" s="1434"/>
      <c r="HLH290" s="1434"/>
      <c r="HLI290" s="1434"/>
      <c r="HLJ290" s="1434"/>
      <c r="HLK290" s="1434"/>
      <c r="HLL290" s="1434"/>
      <c r="HLM290" s="1434"/>
      <c r="HLN290" s="1434"/>
      <c r="HLO290" s="1434"/>
      <c r="HLP290" s="1434"/>
      <c r="HLQ290" s="1434"/>
      <c r="HLR290" s="1434"/>
      <c r="HLS290" s="1434"/>
      <c r="HLT290" s="1434"/>
      <c r="HLU290" s="1434"/>
      <c r="HLV290" s="1434"/>
      <c r="HLW290" s="1434"/>
      <c r="HLX290" s="1434"/>
      <c r="HLY290" s="1434"/>
      <c r="HLZ290" s="1434"/>
      <c r="HMA290" s="1434"/>
      <c r="HMB290" s="1434"/>
      <c r="HMC290" s="1434"/>
      <c r="HMD290" s="1434"/>
      <c r="HME290" s="1434"/>
      <c r="HMF290" s="1434"/>
      <c r="HMG290" s="1434"/>
      <c r="HMH290" s="1434"/>
      <c r="HMI290" s="1434"/>
      <c r="HMJ290" s="1434"/>
      <c r="HMK290" s="1434"/>
      <c r="HML290" s="1434"/>
      <c r="HMM290" s="1434"/>
      <c r="HMN290" s="1434"/>
      <c r="HMO290" s="1434"/>
      <c r="HMP290" s="1434"/>
      <c r="HMQ290" s="1434"/>
      <c r="HMR290" s="1434"/>
      <c r="HMS290" s="1434"/>
      <c r="HMT290" s="1434"/>
      <c r="HMU290" s="1434"/>
      <c r="HMV290" s="1434"/>
      <c r="HMW290" s="1434"/>
      <c r="HMX290" s="1434"/>
      <c r="HMY290" s="1434"/>
      <c r="HMZ290" s="1434"/>
      <c r="HNA290" s="1434"/>
      <c r="HNB290" s="1434"/>
      <c r="HNC290" s="1434"/>
      <c r="HND290" s="1434"/>
      <c r="HNE290" s="1434"/>
      <c r="HNF290" s="1434"/>
      <c r="HNG290" s="1434"/>
      <c r="HNH290" s="1434"/>
      <c r="HNI290" s="1434"/>
      <c r="HNJ290" s="1434"/>
      <c r="HNK290" s="1434"/>
      <c r="HNL290" s="1434"/>
      <c r="HNM290" s="1434"/>
      <c r="HNN290" s="1434"/>
      <c r="HNO290" s="1434"/>
      <c r="HNP290" s="1434"/>
      <c r="HNQ290" s="1434"/>
      <c r="HNR290" s="1434"/>
      <c r="HNS290" s="1434"/>
      <c r="HNT290" s="1434"/>
      <c r="HNU290" s="1434"/>
      <c r="HNV290" s="1434"/>
      <c r="HNW290" s="1434"/>
      <c r="HNX290" s="1434"/>
      <c r="HNY290" s="1434"/>
      <c r="HNZ290" s="1434"/>
      <c r="HOA290" s="1434"/>
      <c r="HOB290" s="1434"/>
      <c r="HOC290" s="1434"/>
      <c r="HOD290" s="1434"/>
      <c r="HOE290" s="1434"/>
      <c r="HOF290" s="1434"/>
      <c r="HOG290" s="1434"/>
      <c r="HOH290" s="1434"/>
      <c r="HOI290" s="1434"/>
      <c r="HOJ290" s="1434"/>
      <c r="HOK290" s="1434"/>
      <c r="HOL290" s="1434"/>
      <c r="HOM290" s="1434"/>
      <c r="HON290" s="1434"/>
      <c r="HOO290" s="1434"/>
      <c r="HOP290" s="1434"/>
      <c r="HOQ290" s="1434"/>
      <c r="HOR290" s="1434"/>
      <c r="HOS290" s="1434"/>
      <c r="HOT290" s="1434"/>
      <c r="HOU290" s="1434"/>
      <c r="HOV290" s="1434"/>
      <c r="HOW290" s="1434"/>
      <c r="HOX290" s="1434"/>
      <c r="HOY290" s="1434"/>
      <c r="HOZ290" s="1434"/>
      <c r="HPA290" s="1434"/>
      <c r="HPB290" s="1434"/>
      <c r="HPC290" s="1434"/>
      <c r="HPD290" s="1434"/>
      <c r="HPE290" s="1434"/>
      <c r="HPF290" s="1434"/>
      <c r="HPG290" s="1434"/>
      <c r="HPH290" s="1434"/>
      <c r="HPI290" s="1434"/>
      <c r="HPJ290" s="1434"/>
      <c r="HPK290" s="1434"/>
      <c r="HPL290" s="1434"/>
      <c r="HPM290" s="1434"/>
      <c r="HPN290" s="1434"/>
      <c r="HPO290" s="1434"/>
      <c r="HPP290" s="1434"/>
      <c r="HPQ290" s="1434"/>
      <c r="HPR290" s="1434"/>
      <c r="HPS290" s="1434"/>
      <c r="HPT290" s="1434"/>
      <c r="HPU290" s="1434"/>
      <c r="HPV290" s="1434"/>
      <c r="HPW290" s="1434"/>
      <c r="HPX290" s="1434"/>
      <c r="HPY290" s="1434"/>
      <c r="HPZ290" s="1434"/>
      <c r="HQA290" s="1434"/>
      <c r="HQB290" s="1434"/>
      <c r="HQC290" s="1434"/>
      <c r="HQD290" s="1434"/>
      <c r="HQE290" s="1434"/>
      <c r="HQF290" s="1434"/>
      <c r="HQG290" s="1434"/>
      <c r="HQH290" s="1434"/>
      <c r="HQI290" s="1434"/>
      <c r="HQJ290" s="1434"/>
      <c r="HQK290" s="1434"/>
      <c r="HQL290" s="1434"/>
      <c r="HQM290" s="1434"/>
      <c r="HQN290" s="1434"/>
      <c r="HQO290" s="1434"/>
      <c r="HQP290" s="1434"/>
      <c r="HQQ290" s="1434"/>
      <c r="HQR290" s="1434"/>
      <c r="HQS290" s="1434"/>
      <c r="HQT290" s="1434"/>
      <c r="HQU290" s="1434"/>
      <c r="HQV290" s="1434"/>
      <c r="HQW290" s="1434"/>
      <c r="HQX290" s="1434"/>
      <c r="HQY290" s="1434"/>
      <c r="HQZ290" s="1434"/>
      <c r="HRA290" s="1434"/>
      <c r="HRB290" s="1434"/>
      <c r="HRC290" s="1434"/>
      <c r="HRD290" s="1434"/>
      <c r="HRE290" s="1434"/>
      <c r="HRF290" s="1434"/>
      <c r="HRG290" s="1434"/>
      <c r="HRH290" s="1434"/>
      <c r="HRI290" s="1434"/>
      <c r="HRJ290" s="1434"/>
      <c r="HRK290" s="1434"/>
      <c r="HRL290" s="1434"/>
      <c r="HRM290" s="1434"/>
      <c r="HRN290" s="1434"/>
      <c r="HRO290" s="1434"/>
      <c r="HRP290" s="1434"/>
      <c r="HRQ290" s="1434"/>
      <c r="HRR290" s="1434"/>
      <c r="HRS290" s="1434"/>
      <c r="HRT290" s="1434"/>
      <c r="HRU290" s="1434"/>
      <c r="HRV290" s="1434"/>
      <c r="HRW290" s="1434"/>
      <c r="HRX290" s="1434"/>
      <c r="HRY290" s="1434"/>
      <c r="HRZ290" s="1434"/>
      <c r="HSA290" s="1434"/>
      <c r="HSB290" s="1434"/>
      <c r="HSC290" s="1434"/>
      <c r="HSD290" s="1434"/>
      <c r="HSE290" s="1434"/>
      <c r="HSF290" s="1434"/>
      <c r="HSG290" s="1434"/>
      <c r="HSH290" s="1434"/>
      <c r="HSI290" s="1434"/>
      <c r="HSJ290" s="1434"/>
      <c r="HSK290" s="1434"/>
      <c r="HSL290" s="1434"/>
      <c r="HSM290" s="1434"/>
      <c r="HSN290" s="1434"/>
      <c r="HSO290" s="1434"/>
      <c r="HSP290" s="1434"/>
      <c r="HSQ290" s="1434"/>
      <c r="HSR290" s="1434"/>
      <c r="HSS290" s="1434"/>
      <c r="HST290" s="1434"/>
      <c r="HSU290" s="1434"/>
      <c r="HSV290" s="1434"/>
      <c r="HSW290" s="1434"/>
      <c r="HSX290" s="1434"/>
      <c r="HSY290" s="1434"/>
      <c r="HSZ290" s="1434"/>
      <c r="HTA290" s="1434"/>
      <c r="HTB290" s="1434"/>
      <c r="HTC290" s="1434"/>
      <c r="HTD290" s="1434"/>
      <c r="HTE290" s="1434"/>
      <c r="HTF290" s="1434"/>
      <c r="HTG290" s="1434"/>
      <c r="HTH290" s="1434"/>
      <c r="HTI290" s="1434"/>
      <c r="HTJ290" s="1434"/>
      <c r="HTK290" s="1434"/>
      <c r="HTL290" s="1434"/>
      <c r="HTM290" s="1434"/>
      <c r="HTN290" s="1434"/>
      <c r="HTO290" s="1434"/>
      <c r="HTP290" s="1434"/>
      <c r="HTQ290" s="1434"/>
      <c r="HTR290" s="1434"/>
      <c r="HTS290" s="1434"/>
      <c r="HTT290" s="1434"/>
      <c r="HTU290" s="1434"/>
      <c r="HTV290" s="1434"/>
      <c r="HTW290" s="1434"/>
      <c r="HTX290" s="1434"/>
      <c r="HTY290" s="1434"/>
      <c r="HTZ290" s="1434"/>
      <c r="HUA290" s="1434"/>
      <c r="HUB290" s="1434"/>
      <c r="HUC290" s="1434"/>
      <c r="HUD290" s="1434"/>
      <c r="HUE290" s="1434"/>
      <c r="HUF290" s="1434"/>
      <c r="HUG290" s="1434"/>
      <c r="HUH290" s="1434"/>
      <c r="HUI290" s="1434"/>
      <c r="HUJ290" s="1434"/>
      <c r="HUK290" s="1434"/>
      <c r="HUL290" s="1434"/>
      <c r="HUM290" s="1434"/>
      <c r="HUN290" s="1434"/>
      <c r="HUO290" s="1434"/>
      <c r="HUP290" s="1434"/>
      <c r="HUQ290" s="1434"/>
      <c r="HUR290" s="1434"/>
      <c r="HUS290" s="1434"/>
      <c r="HUT290" s="1434"/>
      <c r="HUU290" s="1434"/>
      <c r="HUV290" s="1434"/>
      <c r="HUW290" s="1434"/>
      <c r="HUX290" s="1434"/>
      <c r="HUY290" s="1434"/>
      <c r="HUZ290" s="1434"/>
      <c r="HVA290" s="1434"/>
      <c r="HVB290" s="1434"/>
      <c r="HVC290" s="1434"/>
      <c r="HVD290" s="1434"/>
      <c r="HVE290" s="1434"/>
      <c r="HVF290" s="1434"/>
      <c r="HVG290" s="1434"/>
      <c r="HVH290" s="1434"/>
      <c r="HVI290" s="1434"/>
      <c r="HVJ290" s="1434"/>
      <c r="HVK290" s="1434"/>
      <c r="HVL290" s="1434"/>
      <c r="HVM290" s="1434"/>
      <c r="HVN290" s="1434"/>
      <c r="HVO290" s="1434"/>
      <c r="HVP290" s="1434"/>
      <c r="HVQ290" s="1434"/>
      <c r="HVR290" s="1434"/>
      <c r="HVS290" s="1434"/>
      <c r="HVT290" s="1434"/>
      <c r="HVU290" s="1434"/>
      <c r="HVV290" s="1434"/>
      <c r="HVW290" s="1434"/>
      <c r="HVX290" s="1434"/>
      <c r="HVY290" s="1434"/>
      <c r="HVZ290" s="1434"/>
      <c r="HWA290" s="1434"/>
      <c r="HWB290" s="1434"/>
      <c r="HWC290" s="1434"/>
      <c r="HWD290" s="1434"/>
      <c r="HWE290" s="1434"/>
      <c r="HWF290" s="1434"/>
      <c r="HWG290" s="1434"/>
      <c r="HWH290" s="1434"/>
      <c r="HWI290" s="1434"/>
      <c r="HWJ290" s="1434"/>
      <c r="HWK290" s="1434"/>
      <c r="HWL290" s="1434"/>
      <c r="HWM290" s="1434"/>
      <c r="HWN290" s="1434"/>
      <c r="HWO290" s="1434"/>
      <c r="HWP290" s="1434"/>
      <c r="HWQ290" s="1434"/>
      <c r="HWR290" s="1434"/>
      <c r="HWS290" s="1434"/>
      <c r="HWT290" s="1434"/>
      <c r="HWU290" s="1434"/>
      <c r="HWV290" s="1434"/>
      <c r="HWW290" s="1434"/>
      <c r="HWX290" s="1434"/>
      <c r="HWY290" s="1434"/>
      <c r="HWZ290" s="1434"/>
      <c r="HXA290" s="1434"/>
      <c r="HXB290" s="1434"/>
      <c r="HXC290" s="1434"/>
      <c r="HXD290" s="1434"/>
      <c r="HXE290" s="1434"/>
      <c r="HXF290" s="1434"/>
      <c r="HXG290" s="1434"/>
      <c r="HXH290" s="1434"/>
      <c r="HXI290" s="1434"/>
      <c r="HXJ290" s="1434"/>
      <c r="HXK290" s="1434"/>
      <c r="HXL290" s="1434"/>
      <c r="HXM290" s="1434"/>
      <c r="HXN290" s="1434"/>
      <c r="HXO290" s="1434"/>
      <c r="HXP290" s="1434"/>
      <c r="HXQ290" s="1434"/>
      <c r="HXR290" s="1434"/>
      <c r="HXS290" s="1434"/>
      <c r="HXT290" s="1434"/>
      <c r="HXU290" s="1434"/>
      <c r="HXV290" s="1434"/>
      <c r="HXW290" s="1434"/>
      <c r="HXX290" s="1434"/>
      <c r="HXY290" s="1434"/>
      <c r="HXZ290" s="1434"/>
      <c r="HYA290" s="1434"/>
      <c r="HYB290" s="1434"/>
      <c r="HYC290" s="1434"/>
      <c r="HYD290" s="1434"/>
      <c r="HYE290" s="1434"/>
      <c r="HYF290" s="1434"/>
      <c r="HYG290" s="1434"/>
      <c r="HYH290" s="1434"/>
      <c r="HYI290" s="1434"/>
      <c r="HYJ290" s="1434"/>
      <c r="HYK290" s="1434"/>
      <c r="HYL290" s="1434"/>
      <c r="HYM290" s="1434"/>
      <c r="HYN290" s="1434"/>
      <c r="HYO290" s="1434"/>
      <c r="HYP290" s="1434"/>
      <c r="HYQ290" s="1434"/>
      <c r="HYR290" s="1434"/>
      <c r="HYS290" s="1434"/>
      <c r="HYT290" s="1434"/>
      <c r="HYU290" s="1434"/>
      <c r="HYV290" s="1434"/>
      <c r="HYW290" s="1434"/>
      <c r="HYX290" s="1434"/>
      <c r="HYY290" s="1434"/>
      <c r="HYZ290" s="1434"/>
      <c r="HZA290" s="1434"/>
      <c r="HZB290" s="1434"/>
      <c r="HZC290" s="1434"/>
      <c r="HZD290" s="1434"/>
      <c r="HZE290" s="1434"/>
      <c r="HZF290" s="1434"/>
      <c r="HZG290" s="1434"/>
      <c r="HZH290" s="1434"/>
      <c r="HZI290" s="1434"/>
      <c r="HZJ290" s="1434"/>
      <c r="HZK290" s="1434"/>
      <c r="HZL290" s="1434"/>
      <c r="HZM290" s="1434"/>
      <c r="HZN290" s="1434"/>
      <c r="HZO290" s="1434"/>
      <c r="HZP290" s="1434"/>
      <c r="HZQ290" s="1434"/>
      <c r="HZR290" s="1434"/>
      <c r="HZS290" s="1434"/>
      <c r="HZT290" s="1434"/>
      <c r="HZU290" s="1434"/>
      <c r="HZV290" s="1434"/>
      <c r="HZW290" s="1434"/>
      <c r="HZX290" s="1434"/>
      <c r="HZY290" s="1434"/>
      <c r="HZZ290" s="1434"/>
      <c r="IAA290" s="1434"/>
      <c r="IAB290" s="1434"/>
      <c r="IAC290" s="1434"/>
      <c r="IAD290" s="1434"/>
      <c r="IAE290" s="1434"/>
      <c r="IAF290" s="1434"/>
      <c r="IAG290" s="1434"/>
      <c r="IAH290" s="1434"/>
      <c r="IAI290" s="1434"/>
      <c r="IAJ290" s="1434"/>
      <c r="IAK290" s="1434"/>
      <c r="IAL290" s="1434"/>
      <c r="IAM290" s="1434"/>
      <c r="IAN290" s="1434"/>
      <c r="IAO290" s="1434"/>
      <c r="IAP290" s="1434"/>
      <c r="IAQ290" s="1434"/>
      <c r="IAR290" s="1434"/>
      <c r="IAS290" s="1434"/>
      <c r="IAT290" s="1434"/>
      <c r="IAU290" s="1434"/>
      <c r="IAV290" s="1434"/>
      <c r="IAW290" s="1434"/>
      <c r="IAX290" s="1434"/>
      <c r="IAY290" s="1434"/>
      <c r="IAZ290" s="1434"/>
      <c r="IBA290" s="1434"/>
      <c r="IBB290" s="1434"/>
      <c r="IBC290" s="1434"/>
      <c r="IBD290" s="1434"/>
      <c r="IBE290" s="1434"/>
      <c r="IBF290" s="1434"/>
      <c r="IBG290" s="1434"/>
      <c r="IBH290" s="1434"/>
      <c r="IBI290" s="1434"/>
      <c r="IBJ290" s="1434"/>
      <c r="IBK290" s="1434"/>
      <c r="IBL290" s="1434"/>
      <c r="IBM290" s="1434"/>
      <c r="IBN290" s="1434"/>
      <c r="IBO290" s="1434"/>
      <c r="IBP290" s="1434"/>
      <c r="IBQ290" s="1434"/>
      <c r="IBR290" s="1434"/>
      <c r="IBS290" s="1434"/>
      <c r="IBT290" s="1434"/>
      <c r="IBU290" s="1434"/>
      <c r="IBV290" s="1434"/>
      <c r="IBW290" s="1434"/>
      <c r="IBX290" s="1434"/>
      <c r="IBY290" s="1434"/>
      <c r="IBZ290" s="1434"/>
      <c r="ICA290" s="1434"/>
      <c r="ICB290" s="1434"/>
      <c r="ICC290" s="1434"/>
      <c r="ICD290" s="1434"/>
      <c r="ICE290" s="1434"/>
      <c r="ICF290" s="1434"/>
      <c r="ICG290" s="1434"/>
      <c r="ICH290" s="1434"/>
      <c r="ICI290" s="1434"/>
      <c r="ICJ290" s="1434"/>
      <c r="ICK290" s="1434"/>
      <c r="ICL290" s="1434"/>
      <c r="ICM290" s="1434"/>
      <c r="ICN290" s="1434"/>
      <c r="ICO290" s="1434"/>
      <c r="ICP290" s="1434"/>
      <c r="ICQ290" s="1434"/>
      <c r="ICR290" s="1434"/>
      <c r="ICS290" s="1434"/>
      <c r="ICT290" s="1434"/>
      <c r="ICU290" s="1434"/>
      <c r="ICV290" s="1434"/>
      <c r="ICW290" s="1434"/>
      <c r="ICX290" s="1434"/>
      <c r="ICY290" s="1434"/>
      <c r="ICZ290" s="1434"/>
      <c r="IDA290" s="1434"/>
      <c r="IDB290" s="1434"/>
      <c r="IDC290" s="1434"/>
      <c r="IDD290" s="1434"/>
      <c r="IDE290" s="1434"/>
      <c r="IDF290" s="1434"/>
      <c r="IDG290" s="1434"/>
      <c r="IDH290" s="1434"/>
      <c r="IDI290" s="1434"/>
      <c r="IDJ290" s="1434"/>
      <c r="IDK290" s="1434"/>
      <c r="IDL290" s="1434"/>
      <c r="IDM290" s="1434"/>
      <c r="IDN290" s="1434"/>
      <c r="IDO290" s="1434"/>
      <c r="IDP290" s="1434"/>
      <c r="IDQ290" s="1434"/>
      <c r="IDR290" s="1434"/>
      <c r="IDS290" s="1434"/>
      <c r="IDT290" s="1434"/>
      <c r="IDU290" s="1434"/>
      <c r="IDV290" s="1434"/>
      <c r="IDW290" s="1434"/>
      <c r="IDX290" s="1434"/>
      <c r="IDY290" s="1434"/>
      <c r="IDZ290" s="1434"/>
      <c r="IEA290" s="1434"/>
      <c r="IEB290" s="1434"/>
      <c r="IEC290" s="1434"/>
      <c r="IED290" s="1434"/>
      <c r="IEE290" s="1434"/>
      <c r="IEF290" s="1434"/>
      <c r="IEG290" s="1434"/>
      <c r="IEH290" s="1434"/>
      <c r="IEI290" s="1434"/>
      <c r="IEJ290" s="1434"/>
      <c r="IEK290" s="1434"/>
      <c r="IEL290" s="1434"/>
      <c r="IEM290" s="1434"/>
      <c r="IEN290" s="1434"/>
      <c r="IEO290" s="1434"/>
      <c r="IEP290" s="1434"/>
      <c r="IEQ290" s="1434"/>
      <c r="IER290" s="1434"/>
      <c r="IES290" s="1434"/>
      <c r="IET290" s="1434"/>
      <c r="IEU290" s="1434"/>
      <c r="IEV290" s="1434"/>
      <c r="IEW290" s="1434"/>
      <c r="IEX290" s="1434"/>
      <c r="IEY290" s="1434"/>
      <c r="IEZ290" s="1434"/>
      <c r="IFA290" s="1434"/>
      <c r="IFB290" s="1434"/>
      <c r="IFC290" s="1434"/>
      <c r="IFD290" s="1434"/>
      <c r="IFE290" s="1434"/>
      <c r="IFF290" s="1434"/>
      <c r="IFG290" s="1434"/>
      <c r="IFH290" s="1434"/>
      <c r="IFI290" s="1434"/>
      <c r="IFJ290" s="1434"/>
      <c r="IFK290" s="1434"/>
      <c r="IFL290" s="1434"/>
      <c r="IFM290" s="1434"/>
      <c r="IFN290" s="1434"/>
      <c r="IFO290" s="1434"/>
      <c r="IFP290" s="1434"/>
      <c r="IFQ290" s="1434"/>
      <c r="IFR290" s="1434"/>
      <c r="IFS290" s="1434"/>
      <c r="IFT290" s="1434"/>
      <c r="IFU290" s="1434"/>
      <c r="IFV290" s="1434"/>
      <c r="IFW290" s="1434"/>
      <c r="IFX290" s="1434"/>
      <c r="IFY290" s="1434"/>
      <c r="IFZ290" s="1434"/>
      <c r="IGA290" s="1434"/>
      <c r="IGB290" s="1434"/>
      <c r="IGC290" s="1434"/>
      <c r="IGD290" s="1434"/>
      <c r="IGE290" s="1434"/>
      <c r="IGF290" s="1434"/>
      <c r="IGG290" s="1434"/>
      <c r="IGH290" s="1434"/>
      <c r="IGI290" s="1434"/>
      <c r="IGJ290" s="1434"/>
      <c r="IGK290" s="1434"/>
      <c r="IGL290" s="1434"/>
      <c r="IGM290" s="1434"/>
      <c r="IGN290" s="1434"/>
      <c r="IGO290" s="1434"/>
      <c r="IGP290" s="1434"/>
      <c r="IGQ290" s="1434"/>
      <c r="IGR290" s="1434"/>
      <c r="IGS290" s="1434"/>
      <c r="IGT290" s="1434"/>
      <c r="IGU290" s="1434"/>
      <c r="IGV290" s="1434"/>
      <c r="IGW290" s="1434"/>
      <c r="IGX290" s="1434"/>
      <c r="IGY290" s="1434"/>
      <c r="IGZ290" s="1434"/>
      <c r="IHA290" s="1434"/>
      <c r="IHB290" s="1434"/>
      <c r="IHC290" s="1434"/>
      <c r="IHD290" s="1434"/>
      <c r="IHE290" s="1434"/>
      <c r="IHF290" s="1434"/>
      <c r="IHG290" s="1434"/>
      <c r="IHH290" s="1434"/>
      <c r="IHI290" s="1434"/>
      <c r="IHJ290" s="1434"/>
      <c r="IHK290" s="1434"/>
      <c r="IHL290" s="1434"/>
      <c r="IHM290" s="1434"/>
      <c r="IHN290" s="1434"/>
      <c r="IHO290" s="1434"/>
      <c r="IHP290" s="1434"/>
      <c r="IHQ290" s="1434"/>
      <c r="IHR290" s="1434"/>
      <c r="IHS290" s="1434"/>
      <c r="IHT290" s="1434"/>
      <c r="IHU290" s="1434"/>
      <c r="IHV290" s="1434"/>
      <c r="IHW290" s="1434"/>
      <c r="IHX290" s="1434"/>
      <c r="IHY290" s="1434"/>
      <c r="IHZ290" s="1434"/>
      <c r="IIA290" s="1434"/>
      <c r="IIB290" s="1434"/>
      <c r="IIC290" s="1434"/>
      <c r="IID290" s="1434"/>
      <c r="IIE290" s="1434"/>
      <c r="IIF290" s="1434"/>
      <c r="IIG290" s="1434"/>
      <c r="IIH290" s="1434"/>
      <c r="III290" s="1434"/>
      <c r="IIJ290" s="1434"/>
      <c r="IIK290" s="1434"/>
      <c r="IIL290" s="1434"/>
      <c r="IIM290" s="1434"/>
      <c r="IIN290" s="1434"/>
      <c r="IIO290" s="1434"/>
      <c r="IIP290" s="1434"/>
      <c r="IIQ290" s="1434"/>
      <c r="IIR290" s="1434"/>
      <c r="IIS290" s="1434"/>
      <c r="IIT290" s="1434"/>
      <c r="IIU290" s="1434"/>
      <c r="IIV290" s="1434"/>
      <c r="IIW290" s="1434"/>
      <c r="IIX290" s="1434"/>
      <c r="IIY290" s="1434"/>
      <c r="IIZ290" s="1434"/>
      <c r="IJA290" s="1434"/>
      <c r="IJB290" s="1434"/>
      <c r="IJC290" s="1434"/>
      <c r="IJD290" s="1434"/>
      <c r="IJE290" s="1434"/>
      <c r="IJF290" s="1434"/>
      <c r="IJG290" s="1434"/>
      <c r="IJH290" s="1434"/>
      <c r="IJI290" s="1434"/>
      <c r="IJJ290" s="1434"/>
      <c r="IJK290" s="1434"/>
      <c r="IJL290" s="1434"/>
      <c r="IJM290" s="1434"/>
      <c r="IJN290" s="1434"/>
      <c r="IJO290" s="1434"/>
      <c r="IJP290" s="1434"/>
      <c r="IJQ290" s="1434"/>
      <c r="IJR290" s="1434"/>
      <c r="IJS290" s="1434"/>
      <c r="IJT290" s="1434"/>
      <c r="IJU290" s="1434"/>
      <c r="IJV290" s="1434"/>
      <c r="IJW290" s="1434"/>
      <c r="IJX290" s="1434"/>
      <c r="IJY290" s="1434"/>
      <c r="IJZ290" s="1434"/>
      <c r="IKA290" s="1434"/>
      <c r="IKB290" s="1434"/>
      <c r="IKC290" s="1434"/>
      <c r="IKD290" s="1434"/>
      <c r="IKE290" s="1434"/>
      <c r="IKF290" s="1434"/>
      <c r="IKG290" s="1434"/>
      <c r="IKH290" s="1434"/>
      <c r="IKI290" s="1434"/>
      <c r="IKJ290" s="1434"/>
      <c r="IKK290" s="1434"/>
      <c r="IKL290" s="1434"/>
      <c r="IKM290" s="1434"/>
      <c r="IKN290" s="1434"/>
      <c r="IKO290" s="1434"/>
      <c r="IKP290" s="1434"/>
      <c r="IKQ290" s="1434"/>
      <c r="IKR290" s="1434"/>
      <c r="IKS290" s="1434"/>
      <c r="IKT290" s="1434"/>
      <c r="IKU290" s="1434"/>
      <c r="IKV290" s="1434"/>
      <c r="IKW290" s="1434"/>
      <c r="IKX290" s="1434"/>
      <c r="IKY290" s="1434"/>
      <c r="IKZ290" s="1434"/>
      <c r="ILA290" s="1434"/>
      <c r="ILB290" s="1434"/>
      <c r="ILC290" s="1434"/>
      <c r="ILD290" s="1434"/>
      <c r="ILE290" s="1434"/>
      <c r="ILF290" s="1434"/>
      <c r="ILG290" s="1434"/>
      <c r="ILH290" s="1434"/>
      <c r="ILI290" s="1434"/>
      <c r="ILJ290" s="1434"/>
      <c r="ILK290" s="1434"/>
      <c r="ILL290" s="1434"/>
      <c r="ILM290" s="1434"/>
      <c r="ILN290" s="1434"/>
      <c r="ILO290" s="1434"/>
      <c r="ILP290" s="1434"/>
      <c r="ILQ290" s="1434"/>
      <c r="ILR290" s="1434"/>
      <c r="ILS290" s="1434"/>
      <c r="ILT290" s="1434"/>
      <c r="ILU290" s="1434"/>
      <c r="ILV290" s="1434"/>
      <c r="ILW290" s="1434"/>
      <c r="ILX290" s="1434"/>
      <c r="ILY290" s="1434"/>
      <c r="ILZ290" s="1434"/>
      <c r="IMA290" s="1434"/>
      <c r="IMB290" s="1434"/>
      <c r="IMC290" s="1434"/>
      <c r="IMD290" s="1434"/>
      <c r="IME290" s="1434"/>
      <c r="IMF290" s="1434"/>
      <c r="IMG290" s="1434"/>
      <c r="IMH290" s="1434"/>
      <c r="IMI290" s="1434"/>
      <c r="IMJ290" s="1434"/>
      <c r="IMK290" s="1434"/>
      <c r="IML290" s="1434"/>
      <c r="IMM290" s="1434"/>
      <c r="IMN290" s="1434"/>
      <c r="IMO290" s="1434"/>
      <c r="IMP290" s="1434"/>
      <c r="IMQ290" s="1434"/>
      <c r="IMR290" s="1434"/>
      <c r="IMS290" s="1434"/>
      <c r="IMT290" s="1434"/>
      <c r="IMU290" s="1434"/>
      <c r="IMV290" s="1434"/>
      <c r="IMW290" s="1434"/>
      <c r="IMX290" s="1434"/>
      <c r="IMY290" s="1434"/>
      <c r="IMZ290" s="1434"/>
      <c r="INA290" s="1434"/>
      <c r="INB290" s="1434"/>
      <c r="INC290" s="1434"/>
      <c r="IND290" s="1434"/>
      <c r="INE290" s="1434"/>
      <c r="INF290" s="1434"/>
      <c r="ING290" s="1434"/>
      <c r="INH290" s="1434"/>
      <c r="INI290" s="1434"/>
      <c r="INJ290" s="1434"/>
      <c r="INK290" s="1434"/>
      <c r="INL290" s="1434"/>
      <c r="INM290" s="1434"/>
      <c r="INN290" s="1434"/>
      <c r="INO290" s="1434"/>
      <c r="INP290" s="1434"/>
      <c r="INQ290" s="1434"/>
      <c r="INR290" s="1434"/>
      <c r="INS290" s="1434"/>
      <c r="INT290" s="1434"/>
      <c r="INU290" s="1434"/>
      <c r="INV290" s="1434"/>
      <c r="INW290" s="1434"/>
      <c r="INX290" s="1434"/>
      <c r="INY290" s="1434"/>
      <c r="INZ290" s="1434"/>
      <c r="IOA290" s="1434"/>
      <c r="IOB290" s="1434"/>
      <c r="IOC290" s="1434"/>
      <c r="IOD290" s="1434"/>
      <c r="IOE290" s="1434"/>
      <c r="IOF290" s="1434"/>
      <c r="IOG290" s="1434"/>
      <c r="IOH290" s="1434"/>
      <c r="IOI290" s="1434"/>
      <c r="IOJ290" s="1434"/>
      <c r="IOK290" s="1434"/>
      <c r="IOL290" s="1434"/>
      <c r="IOM290" s="1434"/>
      <c r="ION290" s="1434"/>
      <c r="IOO290" s="1434"/>
      <c r="IOP290" s="1434"/>
      <c r="IOQ290" s="1434"/>
      <c r="IOR290" s="1434"/>
      <c r="IOS290" s="1434"/>
      <c r="IOT290" s="1434"/>
      <c r="IOU290" s="1434"/>
      <c r="IOV290" s="1434"/>
      <c r="IOW290" s="1434"/>
      <c r="IOX290" s="1434"/>
      <c r="IOY290" s="1434"/>
      <c r="IOZ290" s="1434"/>
      <c r="IPA290" s="1434"/>
      <c r="IPB290" s="1434"/>
      <c r="IPC290" s="1434"/>
      <c r="IPD290" s="1434"/>
      <c r="IPE290" s="1434"/>
      <c r="IPF290" s="1434"/>
      <c r="IPG290" s="1434"/>
      <c r="IPH290" s="1434"/>
      <c r="IPI290" s="1434"/>
      <c r="IPJ290" s="1434"/>
      <c r="IPK290" s="1434"/>
      <c r="IPL290" s="1434"/>
      <c r="IPM290" s="1434"/>
      <c r="IPN290" s="1434"/>
      <c r="IPO290" s="1434"/>
      <c r="IPP290" s="1434"/>
      <c r="IPQ290" s="1434"/>
      <c r="IPR290" s="1434"/>
      <c r="IPS290" s="1434"/>
      <c r="IPT290" s="1434"/>
      <c r="IPU290" s="1434"/>
      <c r="IPV290" s="1434"/>
      <c r="IPW290" s="1434"/>
      <c r="IPX290" s="1434"/>
      <c r="IPY290" s="1434"/>
      <c r="IPZ290" s="1434"/>
      <c r="IQA290" s="1434"/>
      <c r="IQB290" s="1434"/>
      <c r="IQC290" s="1434"/>
      <c r="IQD290" s="1434"/>
      <c r="IQE290" s="1434"/>
      <c r="IQF290" s="1434"/>
      <c r="IQG290" s="1434"/>
      <c r="IQH290" s="1434"/>
      <c r="IQI290" s="1434"/>
      <c r="IQJ290" s="1434"/>
      <c r="IQK290" s="1434"/>
      <c r="IQL290" s="1434"/>
      <c r="IQM290" s="1434"/>
      <c r="IQN290" s="1434"/>
      <c r="IQO290" s="1434"/>
      <c r="IQP290" s="1434"/>
      <c r="IQQ290" s="1434"/>
      <c r="IQR290" s="1434"/>
      <c r="IQS290" s="1434"/>
      <c r="IQT290" s="1434"/>
      <c r="IQU290" s="1434"/>
      <c r="IQV290" s="1434"/>
      <c r="IQW290" s="1434"/>
      <c r="IQX290" s="1434"/>
      <c r="IQY290" s="1434"/>
      <c r="IQZ290" s="1434"/>
      <c r="IRA290" s="1434"/>
      <c r="IRB290" s="1434"/>
      <c r="IRC290" s="1434"/>
      <c r="IRD290" s="1434"/>
      <c r="IRE290" s="1434"/>
      <c r="IRF290" s="1434"/>
      <c r="IRG290" s="1434"/>
      <c r="IRH290" s="1434"/>
      <c r="IRI290" s="1434"/>
      <c r="IRJ290" s="1434"/>
      <c r="IRK290" s="1434"/>
      <c r="IRL290" s="1434"/>
      <c r="IRM290" s="1434"/>
      <c r="IRN290" s="1434"/>
      <c r="IRO290" s="1434"/>
      <c r="IRP290" s="1434"/>
      <c r="IRQ290" s="1434"/>
      <c r="IRR290" s="1434"/>
      <c r="IRS290" s="1434"/>
      <c r="IRT290" s="1434"/>
      <c r="IRU290" s="1434"/>
      <c r="IRV290" s="1434"/>
      <c r="IRW290" s="1434"/>
      <c r="IRX290" s="1434"/>
      <c r="IRY290" s="1434"/>
      <c r="IRZ290" s="1434"/>
      <c r="ISA290" s="1434"/>
      <c r="ISB290" s="1434"/>
      <c r="ISC290" s="1434"/>
      <c r="ISD290" s="1434"/>
      <c r="ISE290" s="1434"/>
      <c r="ISF290" s="1434"/>
      <c r="ISG290" s="1434"/>
      <c r="ISH290" s="1434"/>
      <c r="ISI290" s="1434"/>
      <c r="ISJ290" s="1434"/>
      <c r="ISK290" s="1434"/>
      <c r="ISL290" s="1434"/>
      <c r="ISM290" s="1434"/>
      <c r="ISN290" s="1434"/>
      <c r="ISO290" s="1434"/>
      <c r="ISP290" s="1434"/>
      <c r="ISQ290" s="1434"/>
      <c r="ISR290" s="1434"/>
      <c r="ISS290" s="1434"/>
      <c r="IST290" s="1434"/>
      <c r="ISU290" s="1434"/>
      <c r="ISV290" s="1434"/>
      <c r="ISW290" s="1434"/>
      <c r="ISX290" s="1434"/>
      <c r="ISY290" s="1434"/>
      <c r="ISZ290" s="1434"/>
      <c r="ITA290" s="1434"/>
      <c r="ITB290" s="1434"/>
      <c r="ITC290" s="1434"/>
      <c r="ITD290" s="1434"/>
      <c r="ITE290" s="1434"/>
      <c r="ITF290" s="1434"/>
      <c r="ITG290" s="1434"/>
      <c r="ITH290" s="1434"/>
      <c r="ITI290" s="1434"/>
      <c r="ITJ290" s="1434"/>
      <c r="ITK290" s="1434"/>
      <c r="ITL290" s="1434"/>
      <c r="ITM290" s="1434"/>
      <c r="ITN290" s="1434"/>
      <c r="ITO290" s="1434"/>
      <c r="ITP290" s="1434"/>
      <c r="ITQ290" s="1434"/>
      <c r="ITR290" s="1434"/>
      <c r="ITS290" s="1434"/>
      <c r="ITT290" s="1434"/>
      <c r="ITU290" s="1434"/>
      <c r="ITV290" s="1434"/>
      <c r="ITW290" s="1434"/>
      <c r="ITX290" s="1434"/>
      <c r="ITY290" s="1434"/>
      <c r="ITZ290" s="1434"/>
      <c r="IUA290" s="1434"/>
      <c r="IUB290" s="1434"/>
      <c r="IUC290" s="1434"/>
      <c r="IUD290" s="1434"/>
      <c r="IUE290" s="1434"/>
      <c r="IUF290" s="1434"/>
      <c r="IUG290" s="1434"/>
      <c r="IUH290" s="1434"/>
      <c r="IUI290" s="1434"/>
      <c r="IUJ290" s="1434"/>
      <c r="IUK290" s="1434"/>
      <c r="IUL290" s="1434"/>
      <c r="IUM290" s="1434"/>
      <c r="IUN290" s="1434"/>
      <c r="IUO290" s="1434"/>
      <c r="IUP290" s="1434"/>
      <c r="IUQ290" s="1434"/>
      <c r="IUR290" s="1434"/>
      <c r="IUS290" s="1434"/>
      <c r="IUT290" s="1434"/>
      <c r="IUU290" s="1434"/>
      <c r="IUV290" s="1434"/>
      <c r="IUW290" s="1434"/>
      <c r="IUX290" s="1434"/>
      <c r="IUY290" s="1434"/>
      <c r="IUZ290" s="1434"/>
      <c r="IVA290" s="1434"/>
      <c r="IVB290" s="1434"/>
      <c r="IVC290" s="1434"/>
      <c r="IVD290" s="1434"/>
      <c r="IVE290" s="1434"/>
      <c r="IVF290" s="1434"/>
      <c r="IVG290" s="1434"/>
      <c r="IVH290" s="1434"/>
      <c r="IVI290" s="1434"/>
      <c r="IVJ290" s="1434"/>
      <c r="IVK290" s="1434"/>
      <c r="IVL290" s="1434"/>
      <c r="IVM290" s="1434"/>
      <c r="IVN290" s="1434"/>
      <c r="IVO290" s="1434"/>
      <c r="IVP290" s="1434"/>
      <c r="IVQ290" s="1434"/>
      <c r="IVR290" s="1434"/>
      <c r="IVS290" s="1434"/>
      <c r="IVT290" s="1434"/>
      <c r="IVU290" s="1434"/>
      <c r="IVV290" s="1434"/>
      <c r="IVW290" s="1434"/>
      <c r="IVX290" s="1434"/>
      <c r="IVY290" s="1434"/>
      <c r="IVZ290" s="1434"/>
      <c r="IWA290" s="1434"/>
      <c r="IWB290" s="1434"/>
      <c r="IWC290" s="1434"/>
      <c r="IWD290" s="1434"/>
      <c r="IWE290" s="1434"/>
      <c r="IWF290" s="1434"/>
      <c r="IWG290" s="1434"/>
      <c r="IWH290" s="1434"/>
      <c r="IWI290" s="1434"/>
      <c r="IWJ290" s="1434"/>
      <c r="IWK290" s="1434"/>
      <c r="IWL290" s="1434"/>
      <c r="IWM290" s="1434"/>
      <c r="IWN290" s="1434"/>
      <c r="IWO290" s="1434"/>
      <c r="IWP290" s="1434"/>
      <c r="IWQ290" s="1434"/>
      <c r="IWR290" s="1434"/>
      <c r="IWS290" s="1434"/>
      <c r="IWT290" s="1434"/>
      <c r="IWU290" s="1434"/>
      <c r="IWV290" s="1434"/>
      <c r="IWW290" s="1434"/>
      <c r="IWX290" s="1434"/>
      <c r="IWY290" s="1434"/>
      <c r="IWZ290" s="1434"/>
      <c r="IXA290" s="1434"/>
      <c r="IXB290" s="1434"/>
      <c r="IXC290" s="1434"/>
      <c r="IXD290" s="1434"/>
      <c r="IXE290" s="1434"/>
      <c r="IXF290" s="1434"/>
      <c r="IXG290" s="1434"/>
      <c r="IXH290" s="1434"/>
      <c r="IXI290" s="1434"/>
      <c r="IXJ290" s="1434"/>
      <c r="IXK290" s="1434"/>
      <c r="IXL290" s="1434"/>
      <c r="IXM290" s="1434"/>
      <c r="IXN290" s="1434"/>
      <c r="IXO290" s="1434"/>
      <c r="IXP290" s="1434"/>
      <c r="IXQ290" s="1434"/>
      <c r="IXR290" s="1434"/>
      <c r="IXS290" s="1434"/>
      <c r="IXT290" s="1434"/>
      <c r="IXU290" s="1434"/>
      <c r="IXV290" s="1434"/>
      <c r="IXW290" s="1434"/>
      <c r="IXX290" s="1434"/>
      <c r="IXY290" s="1434"/>
      <c r="IXZ290" s="1434"/>
      <c r="IYA290" s="1434"/>
      <c r="IYB290" s="1434"/>
      <c r="IYC290" s="1434"/>
      <c r="IYD290" s="1434"/>
      <c r="IYE290" s="1434"/>
      <c r="IYF290" s="1434"/>
      <c r="IYG290" s="1434"/>
      <c r="IYH290" s="1434"/>
      <c r="IYI290" s="1434"/>
      <c r="IYJ290" s="1434"/>
      <c r="IYK290" s="1434"/>
      <c r="IYL290" s="1434"/>
      <c r="IYM290" s="1434"/>
      <c r="IYN290" s="1434"/>
      <c r="IYO290" s="1434"/>
      <c r="IYP290" s="1434"/>
      <c r="IYQ290" s="1434"/>
      <c r="IYR290" s="1434"/>
      <c r="IYS290" s="1434"/>
      <c r="IYT290" s="1434"/>
      <c r="IYU290" s="1434"/>
      <c r="IYV290" s="1434"/>
      <c r="IYW290" s="1434"/>
      <c r="IYX290" s="1434"/>
      <c r="IYY290" s="1434"/>
      <c r="IYZ290" s="1434"/>
      <c r="IZA290" s="1434"/>
      <c r="IZB290" s="1434"/>
      <c r="IZC290" s="1434"/>
      <c r="IZD290" s="1434"/>
      <c r="IZE290" s="1434"/>
      <c r="IZF290" s="1434"/>
      <c r="IZG290" s="1434"/>
      <c r="IZH290" s="1434"/>
      <c r="IZI290" s="1434"/>
      <c r="IZJ290" s="1434"/>
      <c r="IZK290" s="1434"/>
      <c r="IZL290" s="1434"/>
      <c r="IZM290" s="1434"/>
      <c r="IZN290" s="1434"/>
      <c r="IZO290" s="1434"/>
      <c r="IZP290" s="1434"/>
      <c r="IZQ290" s="1434"/>
      <c r="IZR290" s="1434"/>
      <c r="IZS290" s="1434"/>
      <c r="IZT290" s="1434"/>
      <c r="IZU290" s="1434"/>
      <c r="IZV290" s="1434"/>
      <c r="IZW290" s="1434"/>
      <c r="IZX290" s="1434"/>
      <c r="IZY290" s="1434"/>
      <c r="IZZ290" s="1434"/>
      <c r="JAA290" s="1434"/>
      <c r="JAB290" s="1434"/>
      <c r="JAC290" s="1434"/>
      <c r="JAD290" s="1434"/>
      <c r="JAE290" s="1434"/>
      <c r="JAF290" s="1434"/>
      <c r="JAG290" s="1434"/>
      <c r="JAH290" s="1434"/>
      <c r="JAI290" s="1434"/>
      <c r="JAJ290" s="1434"/>
      <c r="JAK290" s="1434"/>
      <c r="JAL290" s="1434"/>
      <c r="JAM290" s="1434"/>
      <c r="JAN290" s="1434"/>
      <c r="JAO290" s="1434"/>
      <c r="JAP290" s="1434"/>
      <c r="JAQ290" s="1434"/>
      <c r="JAR290" s="1434"/>
      <c r="JAS290" s="1434"/>
      <c r="JAT290" s="1434"/>
      <c r="JAU290" s="1434"/>
      <c r="JAV290" s="1434"/>
      <c r="JAW290" s="1434"/>
      <c r="JAX290" s="1434"/>
      <c r="JAY290" s="1434"/>
      <c r="JAZ290" s="1434"/>
      <c r="JBA290" s="1434"/>
      <c r="JBB290" s="1434"/>
      <c r="JBC290" s="1434"/>
      <c r="JBD290" s="1434"/>
      <c r="JBE290" s="1434"/>
      <c r="JBF290" s="1434"/>
      <c r="JBG290" s="1434"/>
      <c r="JBH290" s="1434"/>
      <c r="JBI290" s="1434"/>
      <c r="JBJ290" s="1434"/>
      <c r="JBK290" s="1434"/>
      <c r="JBL290" s="1434"/>
      <c r="JBM290" s="1434"/>
      <c r="JBN290" s="1434"/>
      <c r="JBO290" s="1434"/>
      <c r="JBP290" s="1434"/>
      <c r="JBQ290" s="1434"/>
      <c r="JBR290" s="1434"/>
      <c r="JBS290" s="1434"/>
      <c r="JBT290" s="1434"/>
      <c r="JBU290" s="1434"/>
      <c r="JBV290" s="1434"/>
      <c r="JBW290" s="1434"/>
      <c r="JBX290" s="1434"/>
      <c r="JBY290" s="1434"/>
      <c r="JBZ290" s="1434"/>
      <c r="JCA290" s="1434"/>
      <c r="JCB290" s="1434"/>
      <c r="JCC290" s="1434"/>
      <c r="JCD290" s="1434"/>
      <c r="JCE290" s="1434"/>
      <c r="JCF290" s="1434"/>
      <c r="JCG290" s="1434"/>
      <c r="JCH290" s="1434"/>
      <c r="JCI290" s="1434"/>
      <c r="JCJ290" s="1434"/>
      <c r="JCK290" s="1434"/>
      <c r="JCL290" s="1434"/>
      <c r="JCM290" s="1434"/>
      <c r="JCN290" s="1434"/>
      <c r="JCO290" s="1434"/>
      <c r="JCP290" s="1434"/>
      <c r="JCQ290" s="1434"/>
      <c r="JCR290" s="1434"/>
      <c r="JCS290" s="1434"/>
      <c r="JCT290" s="1434"/>
      <c r="JCU290" s="1434"/>
      <c r="JCV290" s="1434"/>
      <c r="JCW290" s="1434"/>
      <c r="JCX290" s="1434"/>
      <c r="JCY290" s="1434"/>
      <c r="JCZ290" s="1434"/>
      <c r="JDA290" s="1434"/>
      <c r="JDB290" s="1434"/>
      <c r="JDC290" s="1434"/>
      <c r="JDD290" s="1434"/>
      <c r="JDE290" s="1434"/>
      <c r="JDF290" s="1434"/>
      <c r="JDG290" s="1434"/>
      <c r="JDH290" s="1434"/>
      <c r="JDI290" s="1434"/>
      <c r="JDJ290" s="1434"/>
      <c r="JDK290" s="1434"/>
      <c r="JDL290" s="1434"/>
      <c r="JDM290" s="1434"/>
      <c r="JDN290" s="1434"/>
      <c r="JDO290" s="1434"/>
      <c r="JDP290" s="1434"/>
      <c r="JDQ290" s="1434"/>
      <c r="JDR290" s="1434"/>
      <c r="JDS290" s="1434"/>
      <c r="JDT290" s="1434"/>
      <c r="JDU290" s="1434"/>
      <c r="JDV290" s="1434"/>
      <c r="JDW290" s="1434"/>
      <c r="JDX290" s="1434"/>
      <c r="JDY290" s="1434"/>
      <c r="JDZ290" s="1434"/>
      <c r="JEA290" s="1434"/>
      <c r="JEB290" s="1434"/>
      <c r="JEC290" s="1434"/>
      <c r="JED290" s="1434"/>
      <c r="JEE290" s="1434"/>
      <c r="JEF290" s="1434"/>
      <c r="JEG290" s="1434"/>
      <c r="JEH290" s="1434"/>
      <c r="JEI290" s="1434"/>
      <c r="JEJ290" s="1434"/>
      <c r="JEK290" s="1434"/>
      <c r="JEL290" s="1434"/>
      <c r="JEM290" s="1434"/>
      <c r="JEN290" s="1434"/>
      <c r="JEO290" s="1434"/>
      <c r="JEP290" s="1434"/>
      <c r="JEQ290" s="1434"/>
      <c r="JER290" s="1434"/>
      <c r="JES290" s="1434"/>
      <c r="JET290" s="1434"/>
      <c r="JEU290" s="1434"/>
      <c r="JEV290" s="1434"/>
      <c r="JEW290" s="1434"/>
      <c r="JEX290" s="1434"/>
      <c r="JEY290" s="1434"/>
      <c r="JEZ290" s="1434"/>
      <c r="JFA290" s="1434"/>
      <c r="JFB290" s="1434"/>
      <c r="JFC290" s="1434"/>
      <c r="JFD290" s="1434"/>
      <c r="JFE290" s="1434"/>
      <c r="JFF290" s="1434"/>
      <c r="JFG290" s="1434"/>
      <c r="JFH290" s="1434"/>
      <c r="JFI290" s="1434"/>
      <c r="JFJ290" s="1434"/>
      <c r="JFK290" s="1434"/>
      <c r="JFL290" s="1434"/>
      <c r="JFM290" s="1434"/>
      <c r="JFN290" s="1434"/>
      <c r="JFO290" s="1434"/>
      <c r="JFP290" s="1434"/>
      <c r="JFQ290" s="1434"/>
      <c r="JFR290" s="1434"/>
      <c r="JFS290" s="1434"/>
      <c r="JFT290" s="1434"/>
      <c r="JFU290" s="1434"/>
      <c r="JFV290" s="1434"/>
      <c r="JFW290" s="1434"/>
      <c r="JFX290" s="1434"/>
      <c r="JFY290" s="1434"/>
      <c r="JFZ290" s="1434"/>
      <c r="JGA290" s="1434"/>
      <c r="JGB290" s="1434"/>
      <c r="JGC290" s="1434"/>
      <c r="JGD290" s="1434"/>
      <c r="JGE290" s="1434"/>
      <c r="JGF290" s="1434"/>
      <c r="JGG290" s="1434"/>
      <c r="JGH290" s="1434"/>
      <c r="JGI290" s="1434"/>
      <c r="JGJ290" s="1434"/>
      <c r="JGK290" s="1434"/>
      <c r="JGL290" s="1434"/>
      <c r="JGM290" s="1434"/>
      <c r="JGN290" s="1434"/>
      <c r="JGO290" s="1434"/>
      <c r="JGP290" s="1434"/>
      <c r="JGQ290" s="1434"/>
      <c r="JGR290" s="1434"/>
      <c r="JGS290" s="1434"/>
      <c r="JGT290" s="1434"/>
      <c r="JGU290" s="1434"/>
      <c r="JGV290" s="1434"/>
      <c r="JGW290" s="1434"/>
      <c r="JGX290" s="1434"/>
      <c r="JGY290" s="1434"/>
      <c r="JGZ290" s="1434"/>
      <c r="JHA290" s="1434"/>
      <c r="JHB290" s="1434"/>
      <c r="JHC290" s="1434"/>
      <c r="JHD290" s="1434"/>
      <c r="JHE290" s="1434"/>
      <c r="JHF290" s="1434"/>
      <c r="JHG290" s="1434"/>
      <c r="JHH290" s="1434"/>
      <c r="JHI290" s="1434"/>
      <c r="JHJ290" s="1434"/>
      <c r="JHK290" s="1434"/>
      <c r="JHL290" s="1434"/>
      <c r="JHM290" s="1434"/>
      <c r="JHN290" s="1434"/>
      <c r="JHO290" s="1434"/>
      <c r="JHP290" s="1434"/>
      <c r="JHQ290" s="1434"/>
      <c r="JHR290" s="1434"/>
      <c r="JHS290" s="1434"/>
      <c r="JHT290" s="1434"/>
      <c r="JHU290" s="1434"/>
      <c r="JHV290" s="1434"/>
      <c r="JHW290" s="1434"/>
      <c r="JHX290" s="1434"/>
      <c r="JHY290" s="1434"/>
      <c r="JHZ290" s="1434"/>
      <c r="JIA290" s="1434"/>
      <c r="JIB290" s="1434"/>
      <c r="JIC290" s="1434"/>
      <c r="JID290" s="1434"/>
      <c r="JIE290" s="1434"/>
      <c r="JIF290" s="1434"/>
      <c r="JIG290" s="1434"/>
      <c r="JIH290" s="1434"/>
      <c r="JII290" s="1434"/>
      <c r="JIJ290" s="1434"/>
      <c r="JIK290" s="1434"/>
      <c r="JIL290" s="1434"/>
      <c r="JIM290" s="1434"/>
      <c r="JIN290" s="1434"/>
      <c r="JIO290" s="1434"/>
      <c r="JIP290" s="1434"/>
      <c r="JIQ290" s="1434"/>
      <c r="JIR290" s="1434"/>
      <c r="JIS290" s="1434"/>
      <c r="JIT290" s="1434"/>
      <c r="JIU290" s="1434"/>
      <c r="JIV290" s="1434"/>
      <c r="JIW290" s="1434"/>
      <c r="JIX290" s="1434"/>
      <c r="JIY290" s="1434"/>
      <c r="JIZ290" s="1434"/>
      <c r="JJA290" s="1434"/>
      <c r="JJB290" s="1434"/>
      <c r="JJC290" s="1434"/>
      <c r="JJD290" s="1434"/>
      <c r="JJE290" s="1434"/>
      <c r="JJF290" s="1434"/>
      <c r="JJG290" s="1434"/>
      <c r="JJH290" s="1434"/>
      <c r="JJI290" s="1434"/>
      <c r="JJJ290" s="1434"/>
      <c r="JJK290" s="1434"/>
      <c r="JJL290" s="1434"/>
      <c r="JJM290" s="1434"/>
      <c r="JJN290" s="1434"/>
      <c r="JJO290" s="1434"/>
      <c r="JJP290" s="1434"/>
      <c r="JJQ290" s="1434"/>
      <c r="JJR290" s="1434"/>
      <c r="JJS290" s="1434"/>
      <c r="JJT290" s="1434"/>
      <c r="JJU290" s="1434"/>
      <c r="JJV290" s="1434"/>
      <c r="JJW290" s="1434"/>
      <c r="JJX290" s="1434"/>
      <c r="JJY290" s="1434"/>
      <c r="JJZ290" s="1434"/>
      <c r="JKA290" s="1434"/>
      <c r="JKB290" s="1434"/>
      <c r="JKC290" s="1434"/>
      <c r="JKD290" s="1434"/>
      <c r="JKE290" s="1434"/>
      <c r="JKF290" s="1434"/>
      <c r="JKG290" s="1434"/>
      <c r="JKH290" s="1434"/>
      <c r="JKI290" s="1434"/>
      <c r="JKJ290" s="1434"/>
      <c r="JKK290" s="1434"/>
      <c r="JKL290" s="1434"/>
      <c r="JKM290" s="1434"/>
      <c r="JKN290" s="1434"/>
      <c r="JKO290" s="1434"/>
      <c r="JKP290" s="1434"/>
      <c r="JKQ290" s="1434"/>
      <c r="JKR290" s="1434"/>
      <c r="JKS290" s="1434"/>
      <c r="JKT290" s="1434"/>
      <c r="JKU290" s="1434"/>
      <c r="JKV290" s="1434"/>
      <c r="JKW290" s="1434"/>
      <c r="JKX290" s="1434"/>
      <c r="JKY290" s="1434"/>
      <c r="JKZ290" s="1434"/>
      <c r="JLA290" s="1434"/>
      <c r="JLB290" s="1434"/>
      <c r="JLC290" s="1434"/>
      <c r="JLD290" s="1434"/>
      <c r="JLE290" s="1434"/>
      <c r="JLF290" s="1434"/>
      <c r="JLG290" s="1434"/>
      <c r="JLH290" s="1434"/>
      <c r="JLI290" s="1434"/>
      <c r="JLJ290" s="1434"/>
      <c r="JLK290" s="1434"/>
      <c r="JLL290" s="1434"/>
      <c r="JLM290" s="1434"/>
      <c r="JLN290" s="1434"/>
      <c r="JLO290" s="1434"/>
      <c r="JLP290" s="1434"/>
      <c r="JLQ290" s="1434"/>
      <c r="JLR290" s="1434"/>
      <c r="JLS290" s="1434"/>
      <c r="JLT290" s="1434"/>
      <c r="JLU290" s="1434"/>
      <c r="JLV290" s="1434"/>
      <c r="JLW290" s="1434"/>
      <c r="JLX290" s="1434"/>
      <c r="JLY290" s="1434"/>
      <c r="JLZ290" s="1434"/>
      <c r="JMA290" s="1434"/>
      <c r="JMB290" s="1434"/>
      <c r="JMC290" s="1434"/>
      <c r="JMD290" s="1434"/>
      <c r="JME290" s="1434"/>
      <c r="JMF290" s="1434"/>
      <c r="JMG290" s="1434"/>
      <c r="JMH290" s="1434"/>
      <c r="JMI290" s="1434"/>
      <c r="JMJ290" s="1434"/>
      <c r="JMK290" s="1434"/>
      <c r="JML290" s="1434"/>
      <c r="JMM290" s="1434"/>
      <c r="JMN290" s="1434"/>
      <c r="JMO290" s="1434"/>
      <c r="JMP290" s="1434"/>
      <c r="JMQ290" s="1434"/>
      <c r="JMR290" s="1434"/>
      <c r="JMS290" s="1434"/>
      <c r="JMT290" s="1434"/>
      <c r="JMU290" s="1434"/>
      <c r="JMV290" s="1434"/>
      <c r="JMW290" s="1434"/>
      <c r="JMX290" s="1434"/>
      <c r="JMY290" s="1434"/>
      <c r="JMZ290" s="1434"/>
      <c r="JNA290" s="1434"/>
      <c r="JNB290" s="1434"/>
      <c r="JNC290" s="1434"/>
      <c r="JND290" s="1434"/>
      <c r="JNE290" s="1434"/>
      <c r="JNF290" s="1434"/>
      <c r="JNG290" s="1434"/>
      <c r="JNH290" s="1434"/>
      <c r="JNI290" s="1434"/>
      <c r="JNJ290" s="1434"/>
      <c r="JNK290" s="1434"/>
      <c r="JNL290" s="1434"/>
      <c r="JNM290" s="1434"/>
      <c r="JNN290" s="1434"/>
      <c r="JNO290" s="1434"/>
      <c r="JNP290" s="1434"/>
      <c r="JNQ290" s="1434"/>
      <c r="JNR290" s="1434"/>
      <c r="JNS290" s="1434"/>
      <c r="JNT290" s="1434"/>
      <c r="JNU290" s="1434"/>
      <c r="JNV290" s="1434"/>
      <c r="JNW290" s="1434"/>
      <c r="JNX290" s="1434"/>
      <c r="JNY290" s="1434"/>
      <c r="JNZ290" s="1434"/>
      <c r="JOA290" s="1434"/>
      <c r="JOB290" s="1434"/>
      <c r="JOC290" s="1434"/>
      <c r="JOD290" s="1434"/>
      <c r="JOE290" s="1434"/>
      <c r="JOF290" s="1434"/>
      <c r="JOG290" s="1434"/>
      <c r="JOH290" s="1434"/>
      <c r="JOI290" s="1434"/>
      <c r="JOJ290" s="1434"/>
      <c r="JOK290" s="1434"/>
      <c r="JOL290" s="1434"/>
      <c r="JOM290" s="1434"/>
      <c r="JON290" s="1434"/>
      <c r="JOO290" s="1434"/>
      <c r="JOP290" s="1434"/>
      <c r="JOQ290" s="1434"/>
      <c r="JOR290" s="1434"/>
      <c r="JOS290" s="1434"/>
      <c r="JOT290" s="1434"/>
      <c r="JOU290" s="1434"/>
      <c r="JOV290" s="1434"/>
      <c r="JOW290" s="1434"/>
      <c r="JOX290" s="1434"/>
      <c r="JOY290" s="1434"/>
      <c r="JOZ290" s="1434"/>
      <c r="JPA290" s="1434"/>
      <c r="JPB290" s="1434"/>
      <c r="JPC290" s="1434"/>
      <c r="JPD290" s="1434"/>
      <c r="JPE290" s="1434"/>
      <c r="JPF290" s="1434"/>
      <c r="JPG290" s="1434"/>
      <c r="JPH290" s="1434"/>
      <c r="JPI290" s="1434"/>
      <c r="JPJ290" s="1434"/>
      <c r="JPK290" s="1434"/>
      <c r="JPL290" s="1434"/>
      <c r="JPM290" s="1434"/>
      <c r="JPN290" s="1434"/>
      <c r="JPO290" s="1434"/>
      <c r="JPP290" s="1434"/>
      <c r="JPQ290" s="1434"/>
      <c r="JPR290" s="1434"/>
      <c r="JPS290" s="1434"/>
      <c r="JPT290" s="1434"/>
      <c r="JPU290" s="1434"/>
      <c r="JPV290" s="1434"/>
      <c r="JPW290" s="1434"/>
      <c r="JPX290" s="1434"/>
      <c r="JPY290" s="1434"/>
      <c r="JPZ290" s="1434"/>
      <c r="JQA290" s="1434"/>
      <c r="JQB290" s="1434"/>
      <c r="JQC290" s="1434"/>
      <c r="JQD290" s="1434"/>
      <c r="JQE290" s="1434"/>
      <c r="JQF290" s="1434"/>
      <c r="JQG290" s="1434"/>
      <c r="JQH290" s="1434"/>
      <c r="JQI290" s="1434"/>
      <c r="JQJ290" s="1434"/>
      <c r="JQK290" s="1434"/>
      <c r="JQL290" s="1434"/>
      <c r="JQM290" s="1434"/>
      <c r="JQN290" s="1434"/>
      <c r="JQO290" s="1434"/>
      <c r="JQP290" s="1434"/>
      <c r="JQQ290" s="1434"/>
      <c r="JQR290" s="1434"/>
      <c r="JQS290" s="1434"/>
      <c r="JQT290" s="1434"/>
      <c r="JQU290" s="1434"/>
      <c r="JQV290" s="1434"/>
      <c r="JQW290" s="1434"/>
      <c r="JQX290" s="1434"/>
      <c r="JQY290" s="1434"/>
      <c r="JQZ290" s="1434"/>
      <c r="JRA290" s="1434"/>
      <c r="JRB290" s="1434"/>
      <c r="JRC290" s="1434"/>
      <c r="JRD290" s="1434"/>
      <c r="JRE290" s="1434"/>
      <c r="JRF290" s="1434"/>
      <c r="JRG290" s="1434"/>
      <c r="JRH290" s="1434"/>
      <c r="JRI290" s="1434"/>
      <c r="JRJ290" s="1434"/>
      <c r="JRK290" s="1434"/>
      <c r="JRL290" s="1434"/>
      <c r="JRM290" s="1434"/>
      <c r="JRN290" s="1434"/>
      <c r="JRO290" s="1434"/>
      <c r="JRP290" s="1434"/>
      <c r="JRQ290" s="1434"/>
      <c r="JRR290" s="1434"/>
      <c r="JRS290" s="1434"/>
      <c r="JRT290" s="1434"/>
      <c r="JRU290" s="1434"/>
      <c r="JRV290" s="1434"/>
      <c r="JRW290" s="1434"/>
      <c r="JRX290" s="1434"/>
      <c r="JRY290" s="1434"/>
      <c r="JRZ290" s="1434"/>
      <c r="JSA290" s="1434"/>
      <c r="JSB290" s="1434"/>
      <c r="JSC290" s="1434"/>
      <c r="JSD290" s="1434"/>
      <c r="JSE290" s="1434"/>
      <c r="JSF290" s="1434"/>
      <c r="JSG290" s="1434"/>
      <c r="JSH290" s="1434"/>
      <c r="JSI290" s="1434"/>
      <c r="JSJ290" s="1434"/>
      <c r="JSK290" s="1434"/>
      <c r="JSL290" s="1434"/>
      <c r="JSM290" s="1434"/>
      <c r="JSN290" s="1434"/>
      <c r="JSO290" s="1434"/>
      <c r="JSP290" s="1434"/>
      <c r="JSQ290" s="1434"/>
      <c r="JSR290" s="1434"/>
      <c r="JSS290" s="1434"/>
      <c r="JST290" s="1434"/>
      <c r="JSU290" s="1434"/>
      <c r="JSV290" s="1434"/>
      <c r="JSW290" s="1434"/>
      <c r="JSX290" s="1434"/>
      <c r="JSY290" s="1434"/>
      <c r="JSZ290" s="1434"/>
      <c r="JTA290" s="1434"/>
      <c r="JTB290" s="1434"/>
      <c r="JTC290" s="1434"/>
      <c r="JTD290" s="1434"/>
      <c r="JTE290" s="1434"/>
      <c r="JTF290" s="1434"/>
      <c r="JTG290" s="1434"/>
      <c r="JTH290" s="1434"/>
      <c r="JTI290" s="1434"/>
      <c r="JTJ290" s="1434"/>
      <c r="JTK290" s="1434"/>
      <c r="JTL290" s="1434"/>
      <c r="JTM290" s="1434"/>
      <c r="JTN290" s="1434"/>
      <c r="JTO290" s="1434"/>
      <c r="JTP290" s="1434"/>
      <c r="JTQ290" s="1434"/>
      <c r="JTR290" s="1434"/>
      <c r="JTS290" s="1434"/>
      <c r="JTT290" s="1434"/>
      <c r="JTU290" s="1434"/>
      <c r="JTV290" s="1434"/>
      <c r="JTW290" s="1434"/>
      <c r="JTX290" s="1434"/>
      <c r="JTY290" s="1434"/>
      <c r="JTZ290" s="1434"/>
      <c r="JUA290" s="1434"/>
      <c r="JUB290" s="1434"/>
      <c r="JUC290" s="1434"/>
      <c r="JUD290" s="1434"/>
      <c r="JUE290" s="1434"/>
      <c r="JUF290" s="1434"/>
      <c r="JUG290" s="1434"/>
      <c r="JUH290" s="1434"/>
      <c r="JUI290" s="1434"/>
      <c r="JUJ290" s="1434"/>
      <c r="JUK290" s="1434"/>
      <c r="JUL290" s="1434"/>
      <c r="JUM290" s="1434"/>
      <c r="JUN290" s="1434"/>
      <c r="JUO290" s="1434"/>
      <c r="JUP290" s="1434"/>
      <c r="JUQ290" s="1434"/>
      <c r="JUR290" s="1434"/>
      <c r="JUS290" s="1434"/>
      <c r="JUT290" s="1434"/>
      <c r="JUU290" s="1434"/>
      <c r="JUV290" s="1434"/>
      <c r="JUW290" s="1434"/>
      <c r="JUX290" s="1434"/>
      <c r="JUY290" s="1434"/>
      <c r="JUZ290" s="1434"/>
      <c r="JVA290" s="1434"/>
      <c r="JVB290" s="1434"/>
      <c r="JVC290" s="1434"/>
      <c r="JVD290" s="1434"/>
      <c r="JVE290" s="1434"/>
      <c r="JVF290" s="1434"/>
      <c r="JVG290" s="1434"/>
      <c r="JVH290" s="1434"/>
      <c r="JVI290" s="1434"/>
      <c r="JVJ290" s="1434"/>
      <c r="JVK290" s="1434"/>
      <c r="JVL290" s="1434"/>
      <c r="JVM290" s="1434"/>
      <c r="JVN290" s="1434"/>
      <c r="JVO290" s="1434"/>
      <c r="JVP290" s="1434"/>
      <c r="JVQ290" s="1434"/>
      <c r="JVR290" s="1434"/>
      <c r="JVS290" s="1434"/>
      <c r="JVT290" s="1434"/>
      <c r="JVU290" s="1434"/>
      <c r="JVV290" s="1434"/>
      <c r="JVW290" s="1434"/>
      <c r="JVX290" s="1434"/>
      <c r="JVY290" s="1434"/>
      <c r="JVZ290" s="1434"/>
      <c r="JWA290" s="1434"/>
      <c r="JWB290" s="1434"/>
      <c r="JWC290" s="1434"/>
      <c r="JWD290" s="1434"/>
      <c r="JWE290" s="1434"/>
      <c r="JWF290" s="1434"/>
      <c r="JWG290" s="1434"/>
      <c r="JWH290" s="1434"/>
      <c r="JWI290" s="1434"/>
      <c r="JWJ290" s="1434"/>
      <c r="JWK290" s="1434"/>
      <c r="JWL290" s="1434"/>
      <c r="JWM290" s="1434"/>
      <c r="JWN290" s="1434"/>
      <c r="JWO290" s="1434"/>
      <c r="JWP290" s="1434"/>
      <c r="JWQ290" s="1434"/>
      <c r="JWR290" s="1434"/>
      <c r="JWS290" s="1434"/>
      <c r="JWT290" s="1434"/>
      <c r="JWU290" s="1434"/>
      <c r="JWV290" s="1434"/>
      <c r="JWW290" s="1434"/>
      <c r="JWX290" s="1434"/>
      <c r="JWY290" s="1434"/>
      <c r="JWZ290" s="1434"/>
      <c r="JXA290" s="1434"/>
      <c r="JXB290" s="1434"/>
      <c r="JXC290" s="1434"/>
      <c r="JXD290" s="1434"/>
      <c r="JXE290" s="1434"/>
      <c r="JXF290" s="1434"/>
      <c r="JXG290" s="1434"/>
      <c r="JXH290" s="1434"/>
      <c r="JXI290" s="1434"/>
      <c r="JXJ290" s="1434"/>
      <c r="JXK290" s="1434"/>
      <c r="JXL290" s="1434"/>
      <c r="JXM290" s="1434"/>
      <c r="JXN290" s="1434"/>
      <c r="JXO290" s="1434"/>
      <c r="JXP290" s="1434"/>
      <c r="JXQ290" s="1434"/>
      <c r="JXR290" s="1434"/>
      <c r="JXS290" s="1434"/>
      <c r="JXT290" s="1434"/>
      <c r="JXU290" s="1434"/>
      <c r="JXV290" s="1434"/>
      <c r="JXW290" s="1434"/>
      <c r="JXX290" s="1434"/>
      <c r="JXY290" s="1434"/>
      <c r="JXZ290" s="1434"/>
      <c r="JYA290" s="1434"/>
      <c r="JYB290" s="1434"/>
      <c r="JYC290" s="1434"/>
      <c r="JYD290" s="1434"/>
      <c r="JYE290" s="1434"/>
      <c r="JYF290" s="1434"/>
      <c r="JYG290" s="1434"/>
      <c r="JYH290" s="1434"/>
      <c r="JYI290" s="1434"/>
      <c r="JYJ290" s="1434"/>
      <c r="JYK290" s="1434"/>
      <c r="JYL290" s="1434"/>
      <c r="JYM290" s="1434"/>
      <c r="JYN290" s="1434"/>
      <c r="JYO290" s="1434"/>
      <c r="JYP290" s="1434"/>
      <c r="JYQ290" s="1434"/>
      <c r="JYR290" s="1434"/>
      <c r="JYS290" s="1434"/>
      <c r="JYT290" s="1434"/>
      <c r="JYU290" s="1434"/>
      <c r="JYV290" s="1434"/>
      <c r="JYW290" s="1434"/>
      <c r="JYX290" s="1434"/>
      <c r="JYY290" s="1434"/>
      <c r="JYZ290" s="1434"/>
      <c r="JZA290" s="1434"/>
      <c r="JZB290" s="1434"/>
      <c r="JZC290" s="1434"/>
      <c r="JZD290" s="1434"/>
      <c r="JZE290" s="1434"/>
      <c r="JZF290" s="1434"/>
      <c r="JZG290" s="1434"/>
      <c r="JZH290" s="1434"/>
      <c r="JZI290" s="1434"/>
      <c r="JZJ290" s="1434"/>
      <c r="JZK290" s="1434"/>
      <c r="JZL290" s="1434"/>
      <c r="JZM290" s="1434"/>
      <c r="JZN290" s="1434"/>
      <c r="JZO290" s="1434"/>
      <c r="JZP290" s="1434"/>
      <c r="JZQ290" s="1434"/>
      <c r="JZR290" s="1434"/>
      <c r="JZS290" s="1434"/>
      <c r="JZT290" s="1434"/>
      <c r="JZU290" s="1434"/>
      <c r="JZV290" s="1434"/>
      <c r="JZW290" s="1434"/>
      <c r="JZX290" s="1434"/>
      <c r="JZY290" s="1434"/>
      <c r="JZZ290" s="1434"/>
      <c r="KAA290" s="1434"/>
      <c r="KAB290" s="1434"/>
      <c r="KAC290" s="1434"/>
      <c r="KAD290" s="1434"/>
      <c r="KAE290" s="1434"/>
      <c r="KAF290" s="1434"/>
      <c r="KAG290" s="1434"/>
      <c r="KAH290" s="1434"/>
      <c r="KAI290" s="1434"/>
      <c r="KAJ290" s="1434"/>
      <c r="KAK290" s="1434"/>
      <c r="KAL290" s="1434"/>
      <c r="KAM290" s="1434"/>
      <c r="KAN290" s="1434"/>
      <c r="KAO290" s="1434"/>
      <c r="KAP290" s="1434"/>
      <c r="KAQ290" s="1434"/>
      <c r="KAR290" s="1434"/>
      <c r="KAS290" s="1434"/>
      <c r="KAT290" s="1434"/>
      <c r="KAU290" s="1434"/>
      <c r="KAV290" s="1434"/>
      <c r="KAW290" s="1434"/>
      <c r="KAX290" s="1434"/>
      <c r="KAY290" s="1434"/>
      <c r="KAZ290" s="1434"/>
      <c r="KBA290" s="1434"/>
      <c r="KBB290" s="1434"/>
      <c r="KBC290" s="1434"/>
      <c r="KBD290" s="1434"/>
      <c r="KBE290" s="1434"/>
      <c r="KBF290" s="1434"/>
      <c r="KBG290" s="1434"/>
      <c r="KBH290" s="1434"/>
      <c r="KBI290" s="1434"/>
      <c r="KBJ290" s="1434"/>
      <c r="KBK290" s="1434"/>
      <c r="KBL290" s="1434"/>
      <c r="KBM290" s="1434"/>
      <c r="KBN290" s="1434"/>
      <c r="KBO290" s="1434"/>
      <c r="KBP290" s="1434"/>
      <c r="KBQ290" s="1434"/>
      <c r="KBR290" s="1434"/>
      <c r="KBS290" s="1434"/>
      <c r="KBT290" s="1434"/>
      <c r="KBU290" s="1434"/>
      <c r="KBV290" s="1434"/>
      <c r="KBW290" s="1434"/>
      <c r="KBX290" s="1434"/>
      <c r="KBY290" s="1434"/>
      <c r="KBZ290" s="1434"/>
      <c r="KCA290" s="1434"/>
      <c r="KCB290" s="1434"/>
      <c r="KCC290" s="1434"/>
      <c r="KCD290" s="1434"/>
      <c r="KCE290" s="1434"/>
      <c r="KCF290" s="1434"/>
      <c r="KCG290" s="1434"/>
      <c r="KCH290" s="1434"/>
      <c r="KCI290" s="1434"/>
      <c r="KCJ290" s="1434"/>
      <c r="KCK290" s="1434"/>
      <c r="KCL290" s="1434"/>
      <c r="KCM290" s="1434"/>
      <c r="KCN290" s="1434"/>
      <c r="KCO290" s="1434"/>
      <c r="KCP290" s="1434"/>
      <c r="KCQ290" s="1434"/>
      <c r="KCR290" s="1434"/>
      <c r="KCS290" s="1434"/>
      <c r="KCT290" s="1434"/>
      <c r="KCU290" s="1434"/>
      <c r="KCV290" s="1434"/>
      <c r="KCW290" s="1434"/>
      <c r="KCX290" s="1434"/>
      <c r="KCY290" s="1434"/>
      <c r="KCZ290" s="1434"/>
      <c r="KDA290" s="1434"/>
      <c r="KDB290" s="1434"/>
      <c r="KDC290" s="1434"/>
      <c r="KDD290" s="1434"/>
      <c r="KDE290" s="1434"/>
      <c r="KDF290" s="1434"/>
      <c r="KDG290" s="1434"/>
      <c r="KDH290" s="1434"/>
      <c r="KDI290" s="1434"/>
      <c r="KDJ290" s="1434"/>
      <c r="KDK290" s="1434"/>
      <c r="KDL290" s="1434"/>
      <c r="KDM290" s="1434"/>
      <c r="KDN290" s="1434"/>
      <c r="KDO290" s="1434"/>
      <c r="KDP290" s="1434"/>
      <c r="KDQ290" s="1434"/>
      <c r="KDR290" s="1434"/>
      <c r="KDS290" s="1434"/>
      <c r="KDT290" s="1434"/>
      <c r="KDU290" s="1434"/>
      <c r="KDV290" s="1434"/>
      <c r="KDW290" s="1434"/>
      <c r="KDX290" s="1434"/>
      <c r="KDY290" s="1434"/>
      <c r="KDZ290" s="1434"/>
      <c r="KEA290" s="1434"/>
      <c r="KEB290" s="1434"/>
      <c r="KEC290" s="1434"/>
      <c r="KED290" s="1434"/>
      <c r="KEE290" s="1434"/>
      <c r="KEF290" s="1434"/>
      <c r="KEG290" s="1434"/>
      <c r="KEH290" s="1434"/>
      <c r="KEI290" s="1434"/>
      <c r="KEJ290" s="1434"/>
      <c r="KEK290" s="1434"/>
      <c r="KEL290" s="1434"/>
      <c r="KEM290" s="1434"/>
      <c r="KEN290" s="1434"/>
      <c r="KEO290" s="1434"/>
      <c r="KEP290" s="1434"/>
      <c r="KEQ290" s="1434"/>
      <c r="KER290" s="1434"/>
      <c r="KES290" s="1434"/>
      <c r="KET290" s="1434"/>
      <c r="KEU290" s="1434"/>
      <c r="KEV290" s="1434"/>
      <c r="KEW290" s="1434"/>
      <c r="KEX290" s="1434"/>
      <c r="KEY290" s="1434"/>
      <c r="KEZ290" s="1434"/>
      <c r="KFA290" s="1434"/>
      <c r="KFB290" s="1434"/>
      <c r="KFC290" s="1434"/>
      <c r="KFD290" s="1434"/>
      <c r="KFE290" s="1434"/>
      <c r="KFF290" s="1434"/>
      <c r="KFG290" s="1434"/>
      <c r="KFH290" s="1434"/>
      <c r="KFI290" s="1434"/>
      <c r="KFJ290" s="1434"/>
      <c r="KFK290" s="1434"/>
      <c r="KFL290" s="1434"/>
      <c r="KFM290" s="1434"/>
      <c r="KFN290" s="1434"/>
      <c r="KFO290" s="1434"/>
      <c r="KFP290" s="1434"/>
      <c r="KFQ290" s="1434"/>
      <c r="KFR290" s="1434"/>
      <c r="KFS290" s="1434"/>
      <c r="KFT290" s="1434"/>
      <c r="KFU290" s="1434"/>
      <c r="KFV290" s="1434"/>
      <c r="KFW290" s="1434"/>
      <c r="KFX290" s="1434"/>
      <c r="KFY290" s="1434"/>
      <c r="KFZ290" s="1434"/>
      <c r="KGA290" s="1434"/>
      <c r="KGB290" s="1434"/>
      <c r="KGC290" s="1434"/>
      <c r="KGD290" s="1434"/>
      <c r="KGE290" s="1434"/>
      <c r="KGF290" s="1434"/>
      <c r="KGG290" s="1434"/>
      <c r="KGH290" s="1434"/>
      <c r="KGI290" s="1434"/>
      <c r="KGJ290" s="1434"/>
      <c r="KGK290" s="1434"/>
      <c r="KGL290" s="1434"/>
      <c r="KGM290" s="1434"/>
      <c r="KGN290" s="1434"/>
      <c r="KGO290" s="1434"/>
      <c r="KGP290" s="1434"/>
      <c r="KGQ290" s="1434"/>
      <c r="KGR290" s="1434"/>
      <c r="KGS290" s="1434"/>
      <c r="KGT290" s="1434"/>
      <c r="KGU290" s="1434"/>
      <c r="KGV290" s="1434"/>
      <c r="KGW290" s="1434"/>
      <c r="KGX290" s="1434"/>
      <c r="KGY290" s="1434"/>
      <c r="KGZ290" s="1434"/>
      <c r="KHA290" s="1434"/>
      <c r="KHB290" s="1434"/>
      <c r="KHC290" s="1434"/>
      <c r="KHD290" s="1434"/>
      <c r="KHE290" s="1434"/>
      <c r="KHF290" s="1434"/>
      <c r="KHG290" s="1434"/>
      <c r="KHH290" s="1434"/>
      <c r="KHI290" s="1434"/>
      <c r="KHJ290" s="1434"/>
      <c r="KHK290" s="1434"/>
      <c r="KHL290" s="1434"/>
      <c r="KHM290" s="1434"/>
      <c r="KHN290" s="1434"/>
      <c r="KHO290" s="1434"/>
      <c r="KHP290" s="1434"/>
      <c r="KHQ290" s="1434"/>
      <c r="KHR290" s="1434"/>
      <c r="KHS290" s="1434"/>
      <c r="KHT290" s="1434"/>
      <c r="KHU290" s="1434"/>
      <c r="KHV290" s="1434"/>
      <c r="KHW290" s="1434"/>
      <c r="KHX290" s="1434"/>
      <c r="KHY290" s="1434"/>
      <c r="KHZ290" s="1434"/>
      <c r="KIA290" s="1434"/>
      <c r="KIB290" s="1434"/>
      <c r="KIC290" s="1434"/>
      <c r="KID290" s="1434"/>
      <c r="KIE290" s="1434"/>
      <c r="KIF290" s="1434"/>
      <c r="KIG290" s="1434"/>
      <c r="KIH290" s="1434"/>
      <c r="KII290" s="1434"/>
      <c r="KIJ290" s="1434"/>
      <c r="KIK290" s="1434"/>
      <c r="KIL290" s="1434"/>
      <c r="KIM290" s="1434"/>
      <c r="KIN290" s="1434"/>
      <c r="KIO290" s="1434"/>
      <c r="KIP290" s="1434"/>
      <c r="KIQ290" s="1434"/>
      <c r="KIR290" s="1434"/>
      <c r="KIS290" s="1434"/>
      <c r="KIT290" s="1434"/>
      <c r="KIU290" s="1434"/>
      <c r="KIV290" s="1434"/>
      <c r="KIW290" s="1434"/>
      <c r="KIX290" s="1434"/>
      <c r="KIY290" s="1434"/>
      <c r="KIZ290" s="1434"/>
      <c r="KJA290" s="1434"/>
      <c r="KJB290" s="1434"/>
      <c r="KJC290" s="1434"/>
      <c r="KJD290" s="1434"/>
      <c r="KJE290" s="1434"/>
      <c r="KJF290" s="1434"/>
      <c r="KJG290" s="1434"/>
      <c r="KJH290" s="1434"/>
      <c r="KJI290" s="1434"/>
      <c r="KJJ290" s="1434"/>
      <c r="KJK290" s="1434"/>
      <c r="KJL290" s="1434"/>
      <c r="KJM290" s="1434"/>
      <c r="KJN290" s="1434"/>
      <c r="KJO290" s="1434"/>
      <c r="KJP290" s="1434"/>
      <c r="KJQ290" s="1434"/>
      <c r="KJR290" s="1434"/>
      <c r="KJS290" s="1434"/>
      <c r="KJT290" s="1434"/>
      <c r="KJU290" s="1434"/>
      <c r="KJV290" s="1434"/>
      <c r="KJW290" s="1434"/>
      <c r="KJX290" s="1434"/>
      <c r="KJY290" s="1434"/>
      <c r="KJZ290" s="1434"/>
      <c r="KKA290" s="1434"/>
      <c r="KKB290" s="1434"/>
      <c r="KKC290" s="1434"/>
      <c r="KKD290" s="1434"/>
      <c r="KKE290" s="1434"/>
      <c r="KKF290" s="1434"/>
      <c r="KKG290" s="1434"/>
      <c r="KKH290" s="1434"/>
      <c r="KKI290" s="1434"/>
      <c r="KKJ290" s="1434"/>
      <c r="KKK290" s="1434"/>
      <c r="KKL290" s="1434"/>
      <c r="KKM290" s="1434"/>
      <c r="KKN290" s="1434"/>
      <c r="KKO290" s="1434"/>
      <c r="KKP290" s="1434"/>
      <c r="KKQ290" s="1434"/>
      <c r="KKR290" s="1434"/>
      <c r="KKS290" s="1434"/>
      <c r="KKT290" s="1434"/>
      <c r="KKU290" s="1434"/>
      <c r="KKV290" s="1434"/>
      <c r="KKW290" s="1434"/>
      <c r="KKX290" s="1434"/>
      <c r="KKY290" s="1434"/>
      <c r="KKZ290" s="1434"/>
      <c r="KLA290" s="1434"/>
      <c r="KLB290" s="1434"/>
      <c r="KLC290" s="1434"/>
      <c r="KLD290" s="1434"/>
      <c r="KLE290" s="1434"/>
      <c r="KLF290" s="1434"/>
      <c r="KLG290" s="1434"/>
      <c r="KLH290" s="1434"/>
      <c r="KLI290" s="1434"/>
      <c r="KLJ290" s="1434"/>
      <c r="KLK290" s="1434"/>
      <c r="KLL290" s="1434"/>
      <c r="KLM290" s="1434"/>
      <c r="KLN290" s="1434"/>
      <c r="KLO290" s="1434"/>
      <c r="KLP290" s="1434"/>
      <c r="KLQ290" s="1434"/>
      <c r="KLR290" s="1434"/>
      <c r="KLS290" s="1434"/>
      <c r="KLT290" s="1434"/>
      <c r="KLU290" s="1434"/>
      <c r="KLV290" s="1434"/>
      <c r="KLW290" s="1434"/>
      <c r="KLX290" s="1434"/>
      <c r="KLY290" s="1434"/>
      <c r="KLZ290" s="1434"/>
      <c r="KMA290" s="1434"/>
      <c r="KMB290" s="1434"/>
      <c r="KMC290" s="1434"/>
      <c r="KMD290" s="1434"/>
      <c r="KME290" s="1434"/>
      <c r="KMF290" s="1434"/>
      <c r="KMG290" s="1434"/>
      <c r="KMH290" s="1434"/>
      <c r="KMI290" s="1434"/>
      <c r="KMJ290" s="1434"/>
      <c r="KMK290" s="1434"/>
      <c r="KML290" s="1434"/>
      <c r="KMM290" s="1434"/>
      <c r="KMN290" s="1434"/>
      <c r="KMO290" s="1434"/>
      <c r="KMP290" s="1434"/>
      <c r="KMQ290" s="1434"/>
      <c r="KMR290" s="1434"/>
      <c r="KMS290" s="1434"/>
      <c r="KMT290" s="1434"/>
      <c r="KMU290" s="1434"/>
      <c r="KMV290" s="1434"/>
      <c r="KMW290" s="1434"/>
      <c r="KMX290" s="1434"/>
      <c r="KMY290" s="1434"/>
      <c r="KMZ290" s="1434"/>
      <c r="KNA290" s="1434"/>
      <c r="KNB290" s="1434"/>
      <c r="KNC290" s="1434"/>
      <c r="KND290" s="1434"/>
      <c r="KNE290" s="1434"/>
      <c r="KNF290" s="1434"/>
      <c r="KNG290" s="1434"/>
      <c r="KNH290" s="1434"/>
      <c r="KNI290" s="1434"/>
      <c r="KNJ290" s="1434"/>
      <c r="KNK290" s="1434"/>
      <c r="KNL290" s="1434"/>
      <c r="KNM290" s="1434"/>
      <c r="KNN290" s="1434"/>
      <c r="KNO290" s="1434"/>
      <c r="KNP290" s="1434"/>
      <c r="KNQ290" s="1434"/>
      <c r="KNR290" s="1434"/>
      <c r="KNS290" s="1434"/>
      <c r="KNT290" s="1434"/>
      <c r="KNU290" s="1434"/>
      <c r="KNV290" s="1434"/>
      <c r="KNW290" s="1434"/>
      <c r="KNX290" s="1434"/>
      <c r="KNY290" s="1434"/>
      <c r="KNZ290" s="1434"/>
      <c r="KOA290" s="1434"/>
      <c r="KOB290" s="1434"/>
      <c r="KOC290" s="1434"/>
      <c r="KOD290" s="1434"/>
      <c r="KOE290" s="1434"/>
      <c r="KOF290" s="1434"/>
      <c r="KOG290" s="1434"/>
      <c r="KOH290" s="1434"/>
      <c r="KOI290" s="1434"/>
      <c r="KOJ290" s="1434"/>
      <c r="KOK290" s="1434"/>
      <c r="KOL290" s="1434"/>
      <c r="KOM290" s="1434"/>
      <c r="KON290" s="1434"/>
      <c r="KOO290" s="1434"/>
      <c r="KOP290" s="1434"/>
      <c r="KOQ290" s="1434"/>
      <c r="KOR290" s="1434"/>
      <c r="KOS290" s="1434"/>
      <c r="KOT290" s="1434"/>
      <c r="KOU290" s="1434"/>
      <c r="KOV290" s="1434"/>
      <c r="KOW290" s="1434"/>
      <c r="KOX290" s="1434"/>
      <c r="KOY290" s="1434"/>
      <c r="KOZ290" s="1434"/>
      <c r="KPA290" s="1434"/>
      <c r="KPB290" s="1434"/>
      <c r="KPC290" s="1434"/>
      <c r="KPD290" s="1434"/>
      <c r="KPE290" s="1434"/>
      <c r="KPF290" s="1434"/>
      <c r="KPG290" s="1434"/>
      <c r="KPH290" s="1434"/>
      <c r="KPI290" s="1434"/>
      <c r="KPJ290" s="1434"/>
      <c r="KPK290" s="1434"/>
      <c r="KPL290" s="1434"/>
      <c r="KPM290" s="1434"/>
      <c r="KPN290" s="1434"/>
      <c r="KPO290" s="1434"/>
      <c r="KPP290" s="1434"/>
      <c r="KPQ290" s="1434"/>
      <c r="KPR290" s="1434"/>
      <c r="KPS290" s="1434"/>
      <c r="KPT290" s="1434"/>
      <c r="KPU290" s="1434"/>
      <c r="KPV290" s="1434"/>
      <c r="KPW290" s="1434"/>
      <c r="KPX290" s="1434"/>
      <c r="KPY290" s="1434"/>
      <c r="KPZ290" s="1434"/>
      <c r="KQA290" s="1434"/>
      <c r="KQB290" s="1434"/>
      <c r="KQC290" s="1434"/>
      <c r="KQD290" s="1434"/>
      <c r="KQE290" s="1434"/>
      <c r="KQF290" s="1434"/>
      <c r="KQG290" s="1434"/>
      <c r="KQH290" s="1434"/>
      <c r="KQI290" s="1434"/>
      <c r="KQJ290" s="1434"/>
      <c r="KQK290" s="1434"/>
      <c r="KQL290" s="1434"/>
      <c r="KQM290" s="1434"/>
      <c r="KQN290" s="1434"/>
      <c r="KQO290" s="1434"/>
      <c r="KQP290" s="1434"/>
      <c r="KQQ290" s="1434"/>
      <c r="KQR290" s="1434"/>
      <c r="KQS290" s="1434"/>
      <c r="KQT290" s="1434"/>
      <c r="KQU290" s="1434"/>
      <c r="KQV290" s="1434"/>
      <c r="KQW290" s="1434"/>
      <c r="KQX290" s="1434"/>
      <c r="KQY290" s="1434"/>
      <c r="KQZ290" s="1434"/>
      <c r="KRA290" s="1434"/>
      <c r="KRB290" s="1434"/>
      <c r="KRC290" s="1434"/>
      <c r="KRD290" s="1434"/>
      <c r="KRE290" s="1434"/>
      <c r="KRF290" s="1434"/>
      <c r="KRG290" s="1434"/>
      <c r="KRH290" s="1434"/>
      <c r="KRI290" s="1434"/>
      <c r="KRJ290" s="1434"/>
      <c r="KRK290" s="1434"/>
      <c r="KRL290" s="1434"/>
      <c r="KRM290" s="1434"/>
      <c r="KRN290" s="1434"/>
      <c r="KRO290" s="1434"/>
      <c r="KRP290" s="1434"/>
      <c r="KRQ290" s="1434"/>
      <c r="KRR290" s="1434"/>
      <c r="KRS290" s="1434"/>
      <c r="KRT290" s="1434"/>
      <c r="KRU290" s="1434"/>
      <c r="KRV290" s="1434"/>
      <c r="KRW290" s="1434"/>
      <c r="KRX290" s="1434"/>
      <c r="KRY290" s="1434"/>
      <c r="KRZ290" s="1434"/>
      <c r="KSA290" s="1434"/>
      <c r="KSB290" s="1434"/>
      <c r="KSC290" s="1434"/>
      <c r="KSD290" s="1434"/>
      <c r="KSE290" s="1434"/>
      <c r="KSF290" s="1434"/>
      <c r="KSG290" s="1434"/>
      <c r="KSH290" s="1434"/>
      <c r="KSI290" s="1434"/>
      <c r="KSJ290" s="1434"/>
      <c r="KSK290" s="1434"/>
      <c r="KSL290" s="1434"/>
      <c r="KSM290" s="1434"/>
      <c r="KSN290" s="1434"/>
      <c r="KSO290" s="1434"/>
      <c r="KSP290" s="1434"/>
      <c r="KSQ290" s="1434"/>
      <c r="KSR290" s="1434"/>
      <c r="KSS290" s="1434"/>
      <c r="KST290" s="1434"/>
      <c r="KSU290" s="1434"/>
      <c r="KSV290" s="1434"/>
      <c r="KSW290" s="1434"/>
      <c r="KSX290" s="1434"/>
      <c r="KSY290" s="1434"/>
      <c r="KSZ290" s="1434"/>
      <c r="KTA290" s="1434"/>
      <c r="KTB290" s="1434"/>
      <c r="KTC290" s="1434"/>
      <c r="KTD290" s="1434"/>
      <c r="KTE290" s="1434"/>
      <c r="KTF290" s="1434"/>
      <c r="KTG290" s="1434"/>
      <c r="KTH290" s="1434"/>
      <c r="KTI290" s="1434"/>
      <c r="KTJ290" s="1434"/>
      <c r="KTK290" s="1434"/>
      <c r="KTL290" s="1434"/>
      <c r="KTM290" s="1434"/>
      <c r="KTN290" s="1434"/>
      <c r="KTO290" s="1434"/>
      <c r="KTP290" s="1434"/>
      <c r="KTQ290" s="1434"/>
      <c r="KTR290" s="1434"/>
      <c r="KTS290" s="1434"/>
      <c r="KTT290" s="1434"/>
      <c r="KTU290" s="1434"/>
      <c r="KTV290" s="1434"/>
      <c r="KTW290" s="1434"/>
      <c r="KTX290" s="1434"/>
      <c r="KTY290" s="1434"/>
      <c r="KTZ290" s="1434"/>
      <c r="KUA290" s="1434"/>
      <c r="KUB290" s="1434"/>
      <c r="KUC290" s="1434"/>
      <c r="KUD290" s="1434"/>
      <c r="KUE290" s="1434"/>
      <c r="KUF290" s="1434"/>
      <c r="KUG290" s="1434"/>
      <c r="KUH290" s="1434"/>
      <c r="KUI290" s="1434"/>
      <c r="KUJ290" s="1434"/>
      <c r="KUK290" s="1434"/>
      <c r="KUL290" s="1434"/>
      <c r="KUM290" s="1434"/>
      <c r="KUN290" s="1434"/>
      <c r="KUO290" s="1434"/>
      <c r="KUP290" s="1434"/>
      <c r="KUQ290" s="1434"/>
      <c r="KUR290" s="1434"/>
      <c r="KUS290" s="1434"/>
      <c r="KUT290" s="1434"/>
      <c r="KUU290" s="1434"/>
      <c r="KUV290" s="1434"/>
      <c r="KUW290" s="1434"/>
      <c r="KUX290" s="1434"/>
      <c r="KUY290" s="1434"/>
      <c r="KUZ290" s="1434"/>
      <c r="KVA290" s="1434"/>
      <c r="KVB290" s="1434"/>
      <c r="KVC290" s="1434"/>
      <c r="KVD290" s="1434"/>
      <c r="KVE290" s="1434"/>
      <c r="KVF290" s="1434"/>
      <c r="KVG290" s="1434"/>
      <c r="KVH290" s="1434"/>
      <c r="KVI290" s="1434"/>
      <c r="KVJ290" s="1434"/>
      <c r="KVK290" s="1434"/>
      <c r="KVL290" s="1434"/>
      <c r="KVM290" s="1434"/>
      <c r="KVN290" s="1434"/>
      <c r="KVO290" s="1434"/>
      <c r="KVP290" s="1434"/>
      <c r="KVQ290" s="1434"/>
      <c r="KVR290" s="1434"/>
      <c r="KVS290" s="1434"/>
      <c r="KVT290" s="1434"/>
      <c r="KVU290" s="1434"/>
      <c r="KVV290" s="1434"/>
      <c r="KVW290" s="1434"/>
      <c r="KVX290" s="1434"/>
      <c r="KVY290" s="1434"/>
      <c r="KVZ290" s="1434"/>
      <c r="KWA290" s="1434"/>
      <c r="KWB290" s="1434"/>
      <c r="KWC290" s="1434"/>
      <c r="KWD290" s="1434"/>
      <c r="KWE290" s="1434"/>
      <c r="KWF290" s="1434"/>
      <c r="KWG290" s="1434"/>
      <c r="KWH290" s="1434"/>
      <c r="KWI290" s="1434"/>
      <c r="KWJ290" s="1434"/>
      <c r="KWK290" s="1434"/>
      <c r="KWL290" s="1434"/>
      <c r="KWM290" s="1434"/>
      <c r="KWN290" s="1434"/>
      <c r="KWO290" s="1434"/>
      <c r="KWP290" s="1434"/>
      <c r="KWQ290" s="1434"/>
      <c r="KWR290" s="1434"/>
      <c r="KWS290" s="1434"/>
      <c r="KWT290" s="1434"/>
      <c r="KWU290" s="1434"/>
      <c r="KWV290" s="1434"/>
      <c r="KWW290" s="1434"/>
      <c r="KWX290" s="1434"/>
      <c r="KWY290" s="1434"/>
      <c r="KWZ290" s="1434"/>
      <c r="KXA290" s="1434"/>
      <c r="KXB290" s="1434"/>
      <c r="KXC290" s="1434"/>
      <c r="KXD290" s="1434"/>
      <c r="KXE290" s="1434"/>
      <c r="KXF290" s="1434"/>
      <c r="KXG290" s="1434"/>
      <c r="KXH290" s="1434"/>
      <c r="KXI290" s="1434"/>
      <c r="KXJ290" s="1434"/>
      <c r="KXK290" s="1434"/>
      <c r="KXL290" s="1434"/>
      <c r="KXM290" s="1434"/>
      <c r="KXN290" s="1434"/>
      <c r="KXO290" s="1434"/>
      <c r="KXP290" s="1434"/>
      <c r="KXQ290" s="1434"/>
      <c r="KXR290" s="1434"/>
      <c r="KXS290" s="1434"/>
      <c r="KXT290" s="1434"/>
      <c r="KXU290" s="1434"/>
      <c r="KXV290" s="1434"/>
      <c r="KXW290" s="1434"/>
      <c r="KXX290" s="1434"/>
      <c r="KXY290" s="1434"/>
      <c r="KXZ290" s="1434"/>
      <c r="KYA290" s="1434"/>
      <c r="KYB290" s="1434"/>
      <c r="KYC290" s="1434"/>
      <c r="KYD290" s="1434"/>
      <c r="KYE290" s="1434"/>
      <c r="KYF290" s="1434"/>
      <c r="KYG290" s="1434"/>
      <c r="KYH290" s="1434"/>
      <c r="KYI290" s="1434"/>
      <c r="KYJ290" s="1434"/>
      <c r="KYK290" s="1434"/>
      <c r="KYL290" s="1434"/>
      <c r="KYM290" s="1434"/>
      <c r="KYN290" s="1434"/>
      <c r="KYO290" s="1434"/>
      <c r="KYP290" s="1434"/>
      <c r="KYQ290" s="1434"/>
      <c r="KYR290" s="1434"/>
      <c r="KYS290" s="1434"/>
      <c r="KYT290" s="1434"/>
      <c r="KYU290" s="1434"/>
      <c r="KYV290" s="1434"/>
      <c r="KYW290" s="1434"/>
      <c r="KYX290" s="1434"/>
      <c r="KYY290" s="1434"/>
      <c r="KYZ290" s="1434"/>
      <c r="KZA290" s="1434"/>
      <c r="KZB290" s="1434"/>
      <c r="KZC290" s="1434"/>
      <c r="KZD290" s="1434"/>
      <c r="KZE290" s="1434"/>
      <c r="KZF290" s="1434"/>
      <c r="KZG290" s="1434"/>
      <c r="KZH290" s="1434"/>
      <c r="KZI290" s="1434"/>
      <c r="KZJ290" s="1434"/>
      <c r="KZK290" s="1434"/>
      <c r="KZL290" s="1434"/>
      <c r="KZM290" s="1434"/>
      <c r="KZN290" s="1434"/>
      <c r="KZO290" s="1434"/>
      <c r="KZP290" s="1434"/>
      <c r="KZQ290" s="1434"/>
      <c r="KZR290" s="1434"/>
      <c r="KZS290" s="1434"/>
      <c r="KZT290" s="1434"/>
      <c r="KZU290" s="1434"/>
      <c r="KZV290" s="1434"/>
      <c r="KZW290" s="1434"/>
      <c r="KZX290" s="1434"/>
      <c r="KZY290" s="1434"/>
      <c r="KZZ290" s="1434"/>
      <c r="LAA290" s="1434"/>
      <c r="LAB290" s="1434"/>
      <c r="LAC290" s="1434"/>
      <c r="LAD290" s="1434"/>
      <c r="LAE290" s="1434"/>
      <c r="LAF290" s="1434"/>
      <c r="LAG290" s="1434"/>
      <c r="LAH290" s="1434"/>
      <c r="LAI290" s="1434"/>
      <c r="LAJ290" s="1434"/>
      <c r="LAK290" s="1434"/>
      <c r="LAL290" s="1434"/>
      <c r="LAM290" s="1434"/>
      <c r="LAN290" s="1434"/>
      <c r="LAO290" s="1434"/>
      <c r="LAP290" s="1434"/>
      <c r="LAQ290" s="1434"/>
      <c r="LAR290" s="1434"/>
      <c r="LAS290" s="1434"/>
      <c r="LAT290" s="1434"/>
      <c r="LAU290" s="1434"/>
      <c r="LAV290" s="1434"/>
      <c r="LAW290" s="1434"/>
      <c r="LAX290" s="1434"/>
      <c r="LAY290" s="1434"/>
      <c r="LAZ290" s="1434"/>
      <c r="LBA290" s="1434"/>
      <c r="LBB290" s="1434"/>
      <c r="LBC290" s="1434"/>
      <c r="LBD290" s="1434"/>
      <c r="LBE290" s="1434"/>
      <c r="LBF290" s="1434"/>
      <c r="LBG290" s="1434"/>
      <c r="LBH290" s="1434"/>
      <c r="LBI290" s="1434"/>
      <c r="LBJ290" s="1434"/>
      <c r="LBK290" s="1434"/>
      <c r="LBL290" s="1434"/>
      <c r="LBM290" s="1434"/>
      <c r="LBN290" s="1434"/>
      <c r="LBO290" s="1434"/>
      <c r="LBP290" s="1434"/>
      <c r="LBQ290" s="1434"/>
      <c r="LBR290" s="1434"/>
      <c r="LBS290" s="1434"/>
      <c r="LBT290" s="1434"/>
      <c r="LBU290" s="1434"/>
      <c r="LBV290" s="1434"/>
      <c r="LBW290" s="1434"/>
      <c r="LBX290" s="1434"/>
      <c r="LBY290" s="1434"/>
      <c r="LBZ290" s="1434"/>
      <c r="LCA290" s="1434"/>
      <c r="LCB290" s="1434"/>
      <c r="LCC290" s="1434"/>
      <c r="LCD290" s="1434"/>
      <c r="LCE290" s="1434"/>
      <c r="LCF290" s="1434"/>
      <c r="LCG290" s="1434"/>
      <c r="LCH290" s="1434"/>
      <c r="LCI290" s="1434"/>
      <c r="LCJ290" s="1434"/>
      <c r="LCK290" s="1434"/>
      <c r="LCL290" s="1434"/>
      <c r="LCM290" s="1434"/>
      <c r="LCN290" s="1434"/>
      <c r="LCO290" s="1434"/>
      <c r="LCP290" s="1434"/>
      <c r="LCQ290" s="1434"/>
      <c r="LCR290" s="1434"/>
      <c r="LCS290" s="1434"/>
      <c r="LCT290" s="1434"/>
      <c r="LCU290" s="1434"/>
      <c r="LCV290" s="1434"/>
      <c r="LCW290" s="1434"/>
      <c r="LCX290" s="1434"/>
      <c r="LCY290" s="1434"/>
      <c r="LCZ290" s="1434"/>
      <c r="LDA290" s="1434"/>
      <c r="LDB290" s="1434"/>
      <c r="LDC290" s="1434"/>
      <c r="LDD290" s="1434"/>
      <c r="LDE290" s="1434"/>
      <c r="LDF290" s="1434"/>
      <c r="LDG290" s="1434"/>
      <c r="LDH290" s="1434"/>
      <c r="LDI290" s="1434"/>
      <c r="LDJ290" s="1434"/>
      <c r="LDK290" s="1434"/>
      <c r="LDL290" s="1434"/>
      <c r="LDM290" s="1434"/>
      <c r="LDN290" s="1434"/>
      <c r="LDO290" s="1434"/>
      <c r="LDP290" s="1434"/>
      <c r="LDQ290" s="1434"/>
      <c r="LDR290" s="1434"/>
      <c r="LDS290" s="1434"/>
      <c r="LDT290" s="1434"/>
      <c r="LDU290" s="1434"/>
      <c r="LDV290" s="1434"/>
      <c r="LDW290" s="1434"/>
      <c r="LDX290" s="1434"/>
      <c r="LDY290" s="1434"/>
      <c r="LDZ290" s="1434"/>
      <c r="LEA290" s="1434"/>
      <c r="LEB290" s="1434"/>
      <c r="LEC290" s="1434"/>
      <c r="LED290" s="1434"/>
      <c r="LEE290" s="1434"/>
      <c r="LEF290" s="1434"/>
      <c r="LEG290" s="1434"/>
      <c r="LEH290" s="1434"/>
      <c r="LEI290" s="1434"/>
      <c r="LEJ290" s="1434"/>
      <c r="LEK290" s="1434"/>
      <c r="LEL290" s="1434"/>
      <c r="LEM290" s="1434"/>
      <c r="LEN290" s="1434"/>
      <c r="LEO290" s="1434"/>
      <c r="LEP290" s="1434"/>
      <c r="LEQ290" s="1434"/>
      <c r="LER290" s="1434"/>
      <c r="LES290" s="1434"/>
      <c r="LET290" s="1434"/>
      <c r="LEU290" s="1434"/>
      <c r="LEV290" s="1434"/>
      <c r="LEW290" s="1434"/>
      <c r="LEX290" s="1434"/>
      <c r="LEY290" s="1434"/>
      <c r="LEZ290" s="1434"/>
      <c r="LFA290" s="1434"/>
      <c r="LFB290" s="1434"/>
      <c r="LFC290" s="1434"/>
      <c r="LFD290" s="1434"/>
      <c r="LFE290" s="1434"/>
      <c r="LFF290" s="1434"/>
      <c r="LFG290" s="1434"/>
      <c r="LFH290" s="1434"/>
      <c r="LFI290" s="1434"/>
      <c r="LFJ290" s="1434"/>
      <c r="LFK290" s="1434"/>
      <c r="LFL290" s="1434"/>
      <c r="LFM290" s="1434"/>
      <c r="LFN290" s="1434"/>
      <c r="LFO290" s="1434"/>
      <c r="LFP290" s="1434"/>
      <c r="LFQ290" s="1434"/>
      <c r="LFR290" s="1434"/>
      <c r="LFS290" s="1434"/>
      <c r="LFT290" s="1434"/>
      <c r="LFU290" s="1434"/>
      <c r="LFV290" s="1434"/>
      <c r="LFW290" s="1434"/>
      <c r="LFX290" s="1434"/>
      <c r="LFY290" s="1434"/>
      <c r="LFZ290" s="1434"/>
      <c r="LGA290" s="1434"/>
      <c r="LGB290" s="1434"/>
      <c r="LGC290" s="1434"/>
      <c r="LGD290" s="1434"/>
      <c r="LGE290" s="1434"/>
      <c r="LGF290" s="1434"/>
      <c r="LGG290" s="1434"/>
      <c r="LGH290" s="1434"/>
      <c r="LGI290" s="1434"/>
      <c r="LGJ290" s="1434"/>
      <c r="LGK290" s="1434"/>
      <c r="LGL290" s="1434"/>
      <c r="LGM290" s="1434"/>
      <c r="LGN290" s="1434"/>
      <c r="LGO290" s="1434"/>
      <c r="LGP290" s="1434"/>
      <c r="LGQ290" s="1434"/>
      <c r="LGR290" s="1434"/>
      <c r="LGS290" s="1434"/>
      <c r="LGT290" s="1434"/>
      <c r="LGU290" s="1434"/>
      <c r="LGV290" s="1434"/>
      <c r="LGW290" s="1434"/>
      <c r="LGX290" s="1434"/>
      <c r="LGY290" s="1434"/>
      <c r="LGZ290" s="1434"/>
      <c r="LHA290" s="1434"/>
      <c r="LHB290" s="1434"/>
      <c r="LHC290" s="1434"/>
      <c r="LHD290" s="1434"/>
      <c r="LHE290" s="1434"/>
      <c r="LHF290" s="1434"/>
      <c r="LHG290" s="1434"/>
      <c r="LHH290" s="1434"/>
      <c r="LHI290" s="1434"/>
      <c r="LHJ290" s="1434"/>
      <c r="LHK290" s="1434"/>
      <c r="LHL290" s="1434"/>
      <c r="LHM290" s="1434"/>
      <c r="LHN290" s="1434"/>
      <c r="LHO290" s="1434"/>
      <c r="LHP290" s="1434"/>
      <c r="LHQ290" s="1434"/>
      <c r="LHR290" s="1434"/>
      <c r="LHS290" s="1434"/>
      <c r="LHT290" s="1434"/>
      <c r="LHU290" s="1434"/>
      <c r="LHV290" s="1434"/>
      <c r="LHW290" s="1434"/>
      <c r="LHX290" s="1434"/>
      <c r="LHY290" s="1434"/>
      <c r="LHZ290" s="1434"/>
      <c r="LIA290" s="1434"/>
      <c r="LIB290" s="1434"/>
      <c r="LIC290" s="1434"/>
      <c r="LID290" s="1434"/>
      <c r="LIE290" s="1434"/>
      <c r="LIF290" s="1434"/>
      <c r="LIG290" s="1434"/>
      <c r="LIH290" s="1434"/>
      <c r="LII290" s="1434"/>
      <c r="LIJ290" s="1434"/>
      <c r="LIK290" s="1434"/>
      <c r="LIL290" s="1434"/>
      <c r="LIM290" s="1434"/>
      <c r="LIN290" s="1434"/>
      <c r="LIO290" s="1434"/>
      <c r="LIP290" s="1434"/>
      <c r="LIQ290" s="1434"/>
      <c r="LIR290" s="1434"/>
      <c r="LIS290" s="1434"/>
      <c r="LIT290" s="1434"/>
      <c r="LIU290" s="1434"/>
      <c r="LIV290" s="1434"/>
      <c r="LIW290" s="1434"/>
      <c r="LIX290" s="1434"/>
      <c r="LIY290" s="1434"/>
      <c r="LIZ290" s="1434"/>
      <c r="LJA290" s="1434"/>
      <c r="LJB290" s="1434"/>
      <c r="LJC290" s="1434"/>
      <c r="LJD290" s="1434"/>
      <c r="LJE290" s="1434"/>
      <c r="LJF290" s="1434"/>
      <c r="LJG290" s="1434"/>
      <c r="LJH290" s="1434"/>
      <c r="LJI290" s="1434"/>
      <c r="LJJ290" s="1434"/>
      <c r="LJK290" s="1434"/>
      <c r="LJL290" s="1434"/>
      <c r="LJM290" s="1434"/>
      <c r="LJN290" s="1434"/>
      <c r="LJO290" s="1434"/>
      <c r="LJP290" s="1434"/>
      <c r="LJQ290" s="1434"/>
      <c r="LJR290" s="1434"/>
      <c r="LJS290" s="1434"/>
      <c r="LJT290" s="1434"/>
      <c r="LJU290" s="1434"/>
      <c r="LJV290" s="1434"/>
      <c r="LJW290" s="1434"/>
      <c r="LJX290" s="1434"/>
      <c r="LJY290" s="1434"/>
      <c r="LJZ290" s="1434"/>
      <c r="LKA290" s="1434"/>
      <c r="LKB290" s="1434"/>
      <c r="LKC290" s="1434"/>
      <c r="LKD290" s="1434"/>
      <c r="LKE290" s="1434"/>
      <c r="LKF290" s="1434"/>
      <c r="LKG290" s="1434"/>
      <c r="LKH290" s="1434"/>
      <c r="LKI290" s="1434"/>
      <c r="LKJ290" s="1434"/>
      <c r="LKK290" s="1434"/>
      <c r="LKL290" s="1434"/>
      <c r="LKM290" s="1434"/>
      <c r="LKN290" s="1434"/>
      <c r="LKO290" s="1434"/>
      <c r="LKP290" s="1434"/>
      <c r="LKQ290" s="1434"/>
      <c r="LKR290" s="1434"/>
      <c r="LKS290" s="1434"/>
      <c r="LKT290" s="1434"/>
      <c r="LKU290" s="1434"/>
      <c r="LKV290" s="1434"/>
      <c r="LKW290" s="1434"/>
      <c r="LKX290" s="1434"/>
      <c r="LKY290" s="1434"/>
      <c r="LKZ290" s="1434"/>
      <c r="LLA290" s="1434"/>
      <c r="LLB290" s="1434"/>
      <c r="LLC290" s="1434"/>
      <c r="LLD290" s="1434"/>
      <c r="LLE290" s="1434"/>
      <c r="LLF290" s="1434"/>
      <c r="LLG290" s="1434"/>
      <c r="LLH290" s="1434"/>
      <c r="LLI290" s="1434"/>
      <c r="LLJ290" s="1434"/>
      <c r="LLK290" s="1434"/>
      <c r="LLL290" s="1434"/>
      <c r="LLM290" s="1434"/>
      <c r="LLN290" s="1434"/>
      <c r="LLO290" s="1434"/>
      <c r="LLP290" s="1434"/>
      <c r="LLQ290" s="1434"/>
      <c r="LLR290" s="1434"/>
      <c r="LLS290" s="1434"/>
      <c r="LLT290" s="1434"/>
      <c r="LLU290" s="1434"/>
      <c r="LLV290" s="1434"/>
      <c r="LLW290" s="1434"/>
      <c r="LLX290" s="1434"/>
      <c r="LLY290" s="1434"/>
      <c r="LLZ290" s="1434"/>
      <c r="LMA290" s="1434"/>
      <c r="LMB290" s="1434"/>
      <c r="LMC290" s="1434"/>
      <c r="LMD290" s="1434"/>
      <c r="LME290" s="1434"/>
      <c r="LMF290" s="1434"/>
      <c r="LMG290" s="1434"/>
      <c r="LMH290" s="1434"/>
      <c r="LMI290" s="1434"/>
      <c r="LMJ290" s="1434"/>
      <c r="LMK290" s="1434"/>
      <c r="LML290" s="1434"/>
      <c r="LMM290" s="1434"/>
      <c r="LMN290" s="1434"/>
      <c r="LMO290" s="1434"/>
      <c r="LMP290" s="1434"/>
      <c r="LMQ290" s="1434"/>
      <c r="LMR290" s="1434"/>
      <c r="LMS290" s="1434"/>
      <c r="LMT290" s="1434"/>
      <c r="LMU290" s="1434"/>
      <c r="LMV290" s="1434"/>
      <c r="LMW290" s="1434"/>
      <c r="LMX290" s="1434"/>
      <c r="LMY290" s="1434"/>
      <c r="LMZ290" s="1434"/>
      <c r="LNA290" s="1434"/>
      <c r="LNB290" s="1434"/>
      <c r="LNC290" s="1434"/>
      <c r="LND290" s="1434"/>
      <c r="LNE290" s="1434"/>
      <c r="LNF290" s="1434"/>
      <c r="LNG290" s="1434"/>
      <c r="LNH290" s="1434"/>
      <c r="LNI290" s="1434"/>
      <c r="LNJ290" s="1434"/>
      <c r="LNK290" s="1434"/>
      <c r="LNL290" s="1434"/>
      <c r="LNM290" s="1434"/>
      <c r="LNN290" s="1434"/>
      <c r="LNO290" s="1434"/>
      <c r="LNP290" s="1434"/>
      <c r="LNQ290" s="1434"/>
      <c r="LNR290" s="1434"/>
      <c r="LNS290" s="1434"/>
      <c r="LNT290" s="1434"/>
      <c r="LNU290" s="1434"/>
      <c r="LNV290" s="1434"/>
      <c r="LNW290" s="1434"/>
      <c r="LNX290" s="1434"/>
      <c r="LNY290" s="1434"/>
      <c r="LNZ290" s="1434"/>
      <c r="LOA290" s="1434"/>
      <c r="LOB290" s="1434"/>
      <c r="LOC290" s="1434"/>
      <c r="LOD290" s="1434"/>
      <c r="LOE290" s="1434"/>
      <c r="LOF290" s="1434"/>
      <c r="LOG290" s="1434"/>
      <c r="LOH290" s="1434"/>
      <c r="LOI290" s="1434"/>
      <c r="LOJ290" s="1434"/>
      <c r="LOK290" s="1434"/>
      <c r="LOL290" s="1434"/>
      <c r="LOM290" s="1434"/>
      <c r="LON290" s="1434"/>
      <c r="LOO290" s="1434"/>
      <c r="LOP290" s="1434"/>
      <c r="LOQ290" s="1434"/>
      <c r="LOR290" s="1434"/>
      <c r="LOS290" s="1434"/>
      <c r="LOT290" s="1434"/>
      <c r="LOU290" s="1434"/>
      <c r="LOV290" s="1434"/>
      <c r="LOW290" s="1434"/>
      <c r="LOX290" s="1434"/>
      <c r="LOY290" s="1434"/>
      <c r="LOZ290" s="1434"/>
      <c r="LPA290" s="1434"/>
      <c r="LPB290" s="1434"/>
      <c r="LPC290" s="1434"/>
      <c r="LPD290" s="1434"/>
      <c r="LPE290" s="1434"/>
      <c r="LPF290" s="1434"/>
      <c r="LPG290" s="1434"/>
      <c r="LPH290" s="1434"/>
      <c r="LPI290" s="1434"/>
      <c r="LPJ290" s="1434"/>
      <c r="LPK290" s="1434"/>
      <c r="LPL290" s="1434"/>
      <c r="LPM290" s="1434"/>
      <c r="LPN290" s="1434"/>
      <c r="LPO290" s="1434"/>
      <c r="LPP290" s="1434"/>
      <c r="LPQ290" s="1434"/>
      <c r="LPR290" s="1434"/>
      <c r="LPS290" s="1434"/>
      <c r="LPT290" s="1434"/>
      <c r="LPU290" s="1434"/>
      <c r="LPV290" s="1434"/>
      <c r="LPW290" s="1434"/>
      <c r="LPX290" s="1434"/>
      <c r="LPY290" s="1434"/>
      <c r="LPZ290" s="1434"/>
      <c r="LQA290" s="1434"/>
      <c r="LQB290" s="1434"/>
      <c r="LQC290" s="1434"/>
      <c r="LQD290" s="1434"/>
      <c r="LQE290" s="1434"/>
      <c r="LQF290" s="1434"/>
      <c r="LQG290" s="1434"/>
      <c r="LQH290" s="1434"/>
      <c r="LQI290" s="1434"/>
      <c r="LQJ290" s="1434"/>
      <c r="LQK290" s="1434"/>
      <c r="LQL290" s="1434"/>
      <c r="LQM290" s="1434"/>
      <c r="LQN290" s="1434"/>
      <c r="LQO290" s="1434"/>
      <c r="LQP290" s="1434"/>
      <c r="LQQ290" s="1434"/>
      <c r="LQR290" s="1434"/>
      <c r="LQS290" s="1434"/>
      <c r="LQT290" s="1434"/>
      <c r="LQU290" s="1434"/>
      <c r="LQV290" s="1434"/>
      <c r="LQW290" s="1434"/>
      <c r="LQX290" s="1434"/>
      <c r="LQY290" s="1434"/>
      <c r="LQZ290" s="1434"/>
      <c r="LRA290" s="1434"/>
      <c r="LRB290" s="1434"/>
      <c r="LRC290" s="1434"/>
      <c r="LRD290" s="1434"/>
      <c r="LRE290" s="1434"/>
      <c r="LRF290" s="1434"/>
      <c r="LRG290" s="1434"/>
      <c r="LRH290" s="1434"/>
      <c r="LRI290" s="1434"/>
      <c r="LRJ290" s="1434"/>
      <c r="LRK290" s="1434"/>
      <c r="LRL290" s="1434"/>
      <c r="LRM290" s="1434"/>
      <c r="LRN290" s="1434"/>
      <c r="LRO290" s="1434"/>
      <c r="LRP290" s="1434"/>
      <c r="LRQ290" s="1434"/>
      <c r="LRR290" s="1434"/>
      <c r="LRS290" s="1434"/>
      <c r="LRT290" s="1434"/>
      <c r="LRU290" s="1434"/>
      <c r="LRV290" s="1434"/>
      <c r="LRW290" s="1434"/>
      <c r="LRX290" s="1434"/>
      <c r="LRY290" s="1434"/>
      <c r="LRZ290" s="1434"/>
      <c r="LSA290" s="1434"/>
      <c r="LSB290" s="1434"/>
      <c r="LSC290" s="1434"/>
      <c r="LSD290" s="1434"/>
      <c r="LSE290" s="1434"/>
      <c r="LSF290" s="1434"/>
      <c r="LSG290" s="1434"/>
      <c r="LSH290" s="1434"/>
      <c r="LSI290" s="1434"/>
      <c r="LSJ290" s="1434"/>
      <c r="LSK290" s="1434"/>
      <c r="LSL290" s="1434"/>
      <c r="LSM290" s="1434"/>
      <c r="LSN290" s="1434"/>
      <c r="LSO290" s="1434"/>
      <c r="LSP290" s="1434"/>
      <c r="LSQ290" s="1434"/>
      <c r="LSR290" s="1434"/>
      <c r="LSS290" s="1434"/>
      <c r="LST290" s="1434"/>
      <c r="LSU290" s="1434"/>
      <c r="LSV290" s="1434"/>
      <c r="LSW290" s="1434"/>
      <c r="LSX290" s="1434"/>
      <c r="LSY290" s="1434"/>
      <c r="LSZ290" s="1434"/>
      <c r="LTA290" s="1434"/>
      <c r="LTB290" s="1434"/>
      <c r="LTC290" s="1434"/>
      <c r="LTD290" s="1434"/>
      <c r="LTE290" s="1434"/>
      <c r="LTF290" s="1434"/>
      <c r="LTG290" s="1434"/>
      <c r="LTH290" s="1434"/>
      <c r="LTI290" s="1434"/>
      <c r="LTJ290" s="1434"/>
      <c r="LTK290" s="1434"/>
      <c r="LTL290" s="1434"/>
      <c r="LTM290" s="1434"/>
      <c r="LTN290" s="1434"/>
      <c r="LTO290" s="1434"/>
      <c r="LTP290" s="1434"/>
      <c r="LTQ290" s="1434"/>
      <c r="LTR290" s="1434"/>
      <c r="LTS290" s="1434"/>
      <c r="LTT290" s="1434"/>
      <c r="LTU290" s="1434"/>
      <c r="LTV290" s="1434"/>
      <c r="LTW290" s="1434"/>
      <c r="LTX290" s="1434"/>
      <c r="LTY290" s="1434"/>
      <c r="LTZ290" s="1434"/>
      <c r="LUA290" s="1434"/>
      <c r="LUB290" s="1434"/>
      <c r="LUC290" s="1434"/>
      <c r="LUD290" s="1434"/>
      <c r="LUE290" s="1434"/>
      <c r="LUF290" s="1434"/>
      <c r="LUG290" s="1434"/>
      <c r="LUH290" s="1434"/>
      <c r="LUI290" s="1434"/>
      <c r="LUJ290" s="1434"/>
      <c r="LUK290" s="1434"/>
      <c r="LUL290" s="1434"/>
      <c r="LUM290" s="1434"/>
      <c r="LUN290" s="1434"/>
      <c r="LUO290" s="1434"/>
      <c r="LUP290" s="1434"/>
      <c r="LUQ290" s="1434"/>
      <c r="LUR290" s="1434"/>
      <c r="LUS290" s="1434"/>
      <c r="LUT290" s="1434"/>
      <c r="LUU290" s="1434"/>
      <c r="LUV290" s="1434"/>
      <c r="LUW290" s="1434"/>
      <c r="LUX290" s="1434"/>
      <c r="LUY290" s="1434"/>
      <c r="LUZ290" s="1434"/>
      <c r="LVA290" s="1434"/>
      <c r="LVB290" s="1434"/>
      <c r="LVC290" s="1434"/>
      <c r="LVD290" s="1434"/>
      <c r="LVE290" s="1434"/>
      <c r="LVF290" s="1434"/>
      <c r="LVG290" s="1434"/>
      <c r="LVH290" s="1434"/>
      <c r="LVI290" s="1434"/>
      <c r="LVJ290" s="1434"/>
      <c r="LVK290" s="1434"/>
      <c r="LVL290" s="1434"/>
      <c r="LVM290" s="1434"/>
      <c r="LVN290" s="1434"/>
      <c r="LVO290" s="1434"/>
      <c r="LVP290" s="1434"/>
      <c r="LVQ290" s="1434"/>
      <c r="LVR290" s="1434"/>
      <c r="LVS290" s="1434"/>
      <c r="LVT290" s="1434"/>
      <c r="LVU290" s="1434"/>
      <c r="LVV290" s="1434"/>
      <c r="LVW290" s="1434"/>
      <c r="LVX290" s="1434"/>
      <c r="LVY290" s="1434"/>
      <c r="LVZ290" s="1434"/>
      <c r="LWA290" s="1434"/>
      <c r="LWB290" s="1434"/>
      <c r="LWC290" s="1434"/>
      <c r="LWD290" s="1434"/>
      <c r="LWE290" s="1434"/>
      <c r="LWF290" s="1434"/>
      <c r="LWG290" s="1434"/>
      <c r="LWH290" s="1434"/>
      <c r="LWI290" s="1434"/>
      <c r="LWJ290" s="1434"/>
      <c r="LWK290" s="1434"/>
      <c r="LWL290" s="1434"/>
      <c r="LWM290" s="1434"/>
      <c r="LWN290" s="1434"/>
      <c r="LWO290" s="1434"/>
      <c r="LWP290" s="1434"/>
      <c r="LWQ290" s="1434"/>
      <c r="LWR290" s="1434"/>
      <c r="LWS290" s="1434"/>
      <c r="LWT290" s="1434"/>
      <c r="LWU290" s="1434"/>
      <c r="LWV290" s="1434"/>
      <c r="LWW290" s="1434"/>
      <c r="LWX290" s="1434"/>
      <c r="LWY290" s="1434"/>
      <c r="LWZ290" s="1434"/>
      <c r="LXA290" s="1434"/>
      <c r="LXB290" s="1434"/>
      <c r="LXC290" s="1434"/>
      <c r="LXD290" s="1434"/>
      <c r="LXE290" s="1434"/>
      <c r="LXF290" s="1434"/>
      <c r="LXG290" s="1434"/>
      <c r="LXH290" s="1434"/>
      <c r="LXI290" s="1434"/>
      <c r="LXJ290" s="1434"/>
      <c r="LXK290" s="1434"/>
      <c r="LXL290" s="1434"/>
      <c r="LXM290" s="1434"/>
      <c r="LXN290" s="1434"/>
      <c r="LXO290" s="1434"/>
      <c r="LXP290" s="1434"/>
      <c r="LXQ290" s="1434"/>
      <c r="LXR290" s="1434"/>
      <c r="LXS290" s="1434"/>
      <c r="LXT290" s="1434"/>
      <c r="LXU290" s="1434"/>
      <c r="LXV290" s="1434"/>
      <c r="LXW290" s="1434"/>
      <c r="LXX290" s="1434"/>
      <c r="LXY290" s="1434"/>
      <c r="LXZ290" s="1434"/>
      <c r="LYA290" s="1434"/>
      <c r="LYB290" s="1434"/>
      <c r="LYC290" s="1434"/>
      <c r="LYD290" s="1434"/>
      <c r="LYE290" s="1434"/>
      <c r="LYF290" s="1434"/>
      <c r="LYG290" s="1434"/>
      <c r="LYH290" s="1434"/>
      <c r="LYI290" s="1434"/>
      <c r="LYJ290" s="1434"/>
      <c r="LYK290" s="1434"/>
      <c r="LYL290" s="1434"/>
      <c r="LYM290" s="1434"/>
      <c r="LYN290" s="1434"/>
      <c r="LYO290" s="1434"/>
      <c r="LYP290" s="1434"/>
      <c r="LYQ290" s="1434"/>
      <c r="LYR290" s="1434"/>
      <c r="LYS290" s="1434"/>
      <c r="LYT290" s="1434"/>
      <c r="LYU290" s="1434"/>
      <c r="LYV290" s="1434"/>
      <c r="LYW290" s="1434"/>
      <c r="LYX290" s="1434"/>
      <c r="LYY290" s="1434"/>
      <c r="LYZ290" s="1434"/>
      <c r="LZA290" s="1434"/>
      <c r="LZB290" s="1434"/>
      <c r="LZC290" s="1434"/>
      <c r="LZD290" s="1434"/>
      <c r="LZE290" s="1434"/>
      <c r="LZF290" s="1434"/>
      <c r="LZG290" s="1434"/>
      <c r="LZH290" s="1434"/>
      <c r="LZI290" s="1434"/>
      <c r="LZJ290" s="1434"/>
      <c r="LZK290" s="1434"/>
      <c r="LZL290" s="1434"/>
      <c r="LZM290" s="1434"/>
      <c r="LZN290" s="1434"/>
      <c r="LZO290" s="1434"/>
      <c r="LZP290" s="1434"/>
      <c r="LZQ290" s="1434"/>
      <c r="LZR290" s="1434"/>
      <c r="LZS290" s="1434"/>
      <c r="LZT290" s="1434"/>
      <c r="LZU290" s="1434"/>
      <c r="LZV290" s="1434"/>
      <c r="LZW290" s="1434"/>
      <c r="LZX290" s="1434"/>
      <c r="LZY290" s="1434"/>
      <c r="LZZ290" s="1434"/>
      <c r="MAA290" s="1434"/>
      <c r="MAB290" s="1434"/>
      <c r="MAC290" s="1434"/>
      <c r="MAD290" s="1434"/>
      <c r="MAE290" s="1434"/>
      <c r="MAF290" s="1434"/>
      <c r="MAG290" s="1434"/>
      <c r="MAH290" s="1434"/>
      <c r="MAI290" s="1434"/>
      <c r="MAJ290" s="1434"/>
      <c r="MAK290" s="1434"/>
      <c r="MAL290" s="1434"/>
      <c r="MAM290" s="1434"/>
      <c r="MAN290" s="1434"/>
      <c r="MAO290" s="1434"/>
      <c r="MAP290" s="1434"/>
      <c r="MAQ290" s="1434"/>
      <c r="MAR290" s="1434"/>
      <c r="MAS290" s="1434"/>
      <c r="MAT290" s="1434"/>
      <c r="MAU290" s="1434"/>
      <c r="MAV290" s="1434"/>
      <c r="MAW290" s="1434"/>
      <c r="MAX290" s="1434"/>
      <c r="MAY290" s="1434"/>
      <c r="MAZ290" s="1434"/>
      <c r="MBA290" s="1434"/>
      <c r="MBB290" s="1434"/>
      <c r="MBC290" s="1434"/>
      <c r="MBD290" s="1434"/>
      <c r="MBE290" s="1434"/>
      <c r="MBF290" s="1434"/>
      <c r="MBG290" s="1434"/>
      <c r="MBH290" s="1434"/>
      <c r="MBI290" s="1434"/>
      <c r="MBJ290" s="1434"/>
      <c r="MBK290" s="1434"/>
      <c r="MBL290" s="1434"/>
      <c r="MBM290" s="1434"/>
      <c r="MBN290" s="1434"/>
      <c r="MBO290" s="1434"/>
      <c r="MBP290" s="1434"/>
      <c r="MBQ290" s="1434"/>
      <c r="MBR290" s="1434"/>
      <c r="MBS290" s="1434"/>
      <c r="MBT290" s="1434"/>
      <c r="MBU290" s="1434"/>
      <c r="MBV290" s="1434"/>
      <c r="MBW290" s="1434"/>
      <c r="MBX290" s="1434"/>
      <c r="MBY290" s="1434"/>
      <c r="MBZ290" s="1434"/>
      <c r="MCA290" s="1434"/>
      <c r="MCB290" s="1434"/>
      <c r="MCC290" s="1434"/>
      <c r="MCD290" s="1434"/>
      <c r="MCE290" s="1434"/>
      <c r="MCF290" s="1434"/>
      <c r="MCG290" s="1434"/>
      <c r="MCH290" s="1434"/>
      <c r="MCI290" s="1434"/>
      <c r="MCJ290" s="1434"/>
      <c r="MCK290" s="1434"/>
      <c r="MCL290" s="1434"/>
      <c r="MCM290" s="1434"/>
      <c r="MCN290" s="1434"/>
      <c r="MCO290" s="1434"/>
      <c r="MCP290" s="1434"/>
      <c r="MCQ290" s="1434"/>
      <c r="MCR290" s="1434"/>
      <c r="MCS290" s="1434"/>
      <c r="MCT290" s="1434"/>
      <c r="MCU290" s="1434"/>
      <c r="MCV290" s="1434"/>
      <c r="MCW290" s="1434"/>
      <c r="MCX290" s="1434"/>
      <c r="MCY290" s="1434"/>
      <c r="MCZ290" s="1434"/>
      <c r="MDA290" s="1434"/>
      <c r="MDB290" s="1434"/>
      <c r="MDC290" s="1434"/>
      <c r="MDD290" s="1434"/>
      <c r="MDE290" s="1434"/>
      <c r="MDF290" s="1434"/>
      <c r="MDG290" s="1434"/>
      <c r="MDH290" s="1434"/>
      <c r="MDI290" s="1434"/>
      <c r="MDJ290" s="1434"/>
      <c r="MDK290" s="1434"/>
      <c r="MDL290" s="1434"/>
      <c r="MDM290" s="1434"/>
      <c r="MDN290" s="1434"/>
      <c r="MDO290" s="1434"/>
      <c r="MDP290" s="1434"/>
      <c r="MDQ290" s="1434"/>
      <c r="MDR290" s="1434"/>
      <c r="MDS290" s="1434"/>
      <c r="MDT290" s="1434"/>
      <c r="MDU290" s="1434"/>
      <c r="MDV290" s="1434"/>
      <c r="MDW290" s="1434"/>
      <c r="MDX290" s="1434"/>
      <c r="MDY290" s="1434"/>
      <c r="MDZ290" s="1434"/>
      <c r="MEA290" s="1434"/>
      <c r="MEB290" s="1434"/>
      <c r="MEC290" s="1434"/>
      <c r="MED290" s="1434"/>
      <c r="MEE290" s="1434"/>
      <c r="MEF290" s="1434"/>
      <c r="MEG290" s="1434"/>
      <c r="MEH290" s="1434"/>
      <c r="MEI290" s="1434"/>
      <c r="MEJ290" s="1434"/>
      <c r="MEK290" s="1434"/>
      <c r="MEL290" s="1434"/>
      <c r="MEM290" s="1434"/>
      <c r="MEN290" s="1434"/>
      <c r="MEO290" s="1434"/>
      <c r="MEP290" s="1434"/>
      <c r="MEQ290" s="1434"/>
      <c r="MER290" s="1434"/>
      <c r="MES290" s="1434"/>
      <c r="MET290" s="1434"/>
      <c r="MEU290" s="1434"/>
      <c r="MEV290" s="1434"/>
      <c r="MEW290" s="1434"/>
      <c r="MEX290" s="1434"/>
      <c r="MEY290" s="1434"/>
      <c r="MEZ290" s="1434"/>
      <c r="MFA290" s="1434"/>
      <c r="MFB290" s="1434"/>
      <c r="MFC290" s="1434"/>
      <c r="MFD290" s="1434"/>
      <c r="MFE290" s="1434"/>
      <c r="MFF290" s="1434"/>
      <c r="MFG290" s="1434"/>
      <c r="MFH290" s="1434"/>
      <c r="MFI290" s="1434"/>
      <c r="MFJ290" s="1434"/>
      <c r="MFK290" s="1434"/>
      <c r="MFL290" s="1434"/>
      <c r="MFM290" s="1434"/>
      <c r="MFN290" s="1434"/>
      <c r="MFO290" s="1434"/>
      <c r="MFP290" s="1434"/>
      <c r="MFQ290" s="1434"/>
      <c r="MFR290" s="1434"/>
      <c r="MFS290" s="1434"/>
      <c r="MFT290" s="1434"/>
      <c r="MFU290" s="1434"/>
      <c r="MFV290" s="1434"/>
      <c r="MFW290" s="1434"/>
      <c r="MFX290" s="1434"/>
      <c r="MFY290" s="1434"/>
      <c r="MFZ290" s="1434"/>
      <c r="MGA290" s="1434"/>
      <c r="MGB290" s="1434"/>
      <c r="MGC290" s="1434"/>
      <c r="MGD290" s="1434"/>
      <c r="MGE290" s="1434"/>
      <c r="MGF290" s="1434"/>
      <c r="MGG290" s="1434"/>
      <c r="MGH290" s="1434"/>
      <c r="MGI290" s="1434"/>
      <c r="MGJ290" s="1434"/>
      <c r="MGK290" s="1434"/>
      <c r="MGL290" s="1434"/>
      <c r="MGM290" s="1434"/>
      <c r="MGN290" s="1434"/>
      <c r="MGO290" s="1434"/>
      <c r="MGP290" s="1434"/>
      <c r="MGQ290" s="1434"/>
      <c r="MGR290" s="1434"/>
      <c r="MGS290" s="1434"/>
      <c r="MGT290" s="1434"/>
      <c r="MGU290" s="1434"/>
      <c r="MGV290" s="1434"/>
      <c r="MGW290" s="1434"/>
      <c r="MGX290" s="1434"/>
      <c r="MGY290" s="1434"/>
      <c r="MGZ290" s="1434"/>
      <c r="MHA290" s="1434"/>
      <c r="MHB290" s="1434"/>
      <c r="MHC290" s="1434"/>
      <c r="MHD290" s="1434"/>
      <c r="MHE290" s="1434"/>
      <c r="MHF290" s="1434"/>
      <c r="MHG290" s="1434"/>
      <c r="MHH290" s="1434"/>
      <c r="MHI290" s="1434"/>
      <c r="MHJ290" s="1434"/>
      <c r="MHK290" s="1434"/>
      <c r="MHL290" s="1434"/>
      <c r="MHM290" s="1434"/>
      <c r="MHN290" s="1434"/>
      <c r="MHO290" s="1434"/>
      <c r="MHP290" s="1434"/>
      <c r="MHQ290" s="1434"/>
      <c r="MHR290" s="1434"/>
      <c r="MHS290" s="1434"/>
      <c r="MHT290" s="1434"/>
      <c r="MHU290" s="1434"/>
      <c r="MHV290" s="1434"/>
      <c r="MHW290" s="1434"/>
      <c r="MHX290" s="1434"/>
      <c r="MHY290" s="1434"/>
      <c r="MHZ290" s="1434"/>
      <c r="MIA290" s="1434"/>
      <c r="MIB290" s="1434"/>
      <c r="MIC290" s="1434"/>
      <c r="MID290" s="1434"/>
      <c r="MIE290" s="1434"/>
      <c r="MIF290" s="1434"/>
      <c r="MIG290" s="1434"/>
      <c r="MIH290" s="1434"/>
      <c r="MII290" s="1434"/>
      <c r="MIJ290" s="1434"/>
      <c r="MIK290" s="1434"/>
      <c r="MIL290" s="1434"/>
      <c r="MIM290" s="1434"/>
      <c r="MIN290" s="1434"/>
      <c r="MIO290" s="1434"/>
      <c r="MIP290" s="1434"/>
      <c r="MIQ290" s="1434"/>
      <c r="MIR290" s="1434"/>
      <c r="MIS290" s="1434"/>
      <c r="MIT290" s="1434"/>
      <c r="MIU290" s="1434"/>
      <c r="MIV290" s="1434"/>
      <c r="MIW290" s="1434"/>
      <c r="MIX290" s="1434"/>
      <c r="MIY290" s="1434"/>
      <c r="MIZ290" s="1434"/>
      <c r="MJA290" s="1434"/>
      <c r="MJB290" s="1434"/>
      <c r="MJC290" s="1434"/>
      <c r="MJD290" s="1434"/>
      <c r="MJE290" s="1434"/>
      <c r="MJF290" s="1434"/>
      <c r="MJG290" s="1434"/>
      <c r="MJH290" s="1434"/>
      <c r="MJI290" s="1434"/>
      <c r="MJJ290" s="1434"/>
      <c r="MJK290" s="1434"/>
      <c r="MJL290" s="1434"/>
      <c r="MJM290" s="1434"/>
      <c r="MJN290" s="1434"/>
      <c r="MJO290" s="1434"/>
      <c r="MJP290" s="1434"/>
      <c r="MJQ290" s="1434"/>
      <c r="MJR290" s="1434"/>
      <c r="MJS290" s="1434"/>
      <c r="MJT290" s="1434"/>
      <c r="MJU290" s="1434"/>
      <c r="MJV290" s="1434"/>
      <c r="MJW290" s="1434"/>
      <c r="MJX290" s="1434"/>
      <c r="MJY290" s="1434"/>
      <c r="MJZ290" s="1434"/>
      <c r="MKA290" s="1434"/>
      <c r="MKB290" s="1434"/>
      <c r="MKC290" s="1434"/>
      <c r="MKD290" s="1434"/>
      <c r="MKE290" s="1434"/>
      <c r="MKF290" s="1434"/>
      <c r="MKG290" s="1434"/>
      <c r="MKH290" s="1434"/>
      <c r="MKI290" s="1434"/>
      <c r="MKJ290" s="1434"/>
      <c r="MKK290" s="1434"/>
      <c r="MKL290" s="1434"/>
      <c r="MKM290" s="1434"/>
      <c r="MKN290" s="1434"/>
      <c r="MKO290" s="1434"/>
      <c r="MKP290" s="1434"/>
      <c r="MKQ290" s="1434"/>
      <c r="MKR290" s="1434"/>
      <c r="MKS290" s="1434"/>
      <c r="MKT290" s="1434"/>
      <c r="MKU290" s="1434"/>
      <c r="MKV290" s="1434"/>
      <c r="MKW290" s="1434"/>
      <c r="MKX290" s="1434"/>
      <c r="MKY290" s="1434"/>
      <c r="MKZ290" s="1434"/>
      <c r="MLA290" s="1434"/>
      <c r="MLB290" s="1434"/>
      <c r="MLC290" s="1434"/>
      <c r="MLD290" s="1434"/>
      <c r="MLE290" s="1434"/>
      <c r="MLF290" s="1434"/>
      <c r="MLG290" s="1434"/>
      <c r="MLH290" s="1434"/>
      <c r="MLI290" s="1434"/>
      <c r="MLJ290" s="1434"/>
      <c r="MLK290" s="1434"/>
      <c r="MLL290" s="1434"/>
      <c r="MLM290" s="1434"/>
      <c r="MLN290" s="1434"/>
      <c r="MLO290" s="1434"/>
      <c r="MLP290" s="1434"/>
      <c r="MLQ290" s="1434"/>
      <c r="MLR290" s="1434"/>
      <c r="MLS290" s="1434"/>
      <c r="MLT290" s="1434"/>
      <c r="MLU290" s="1434"/>
      <c r="MLV290" s="1434"/>
      <c r="MLW290" s="1434"/>
      <c r="MLX290" s="1434"/>
      <c r="MLY290" s="1434"/>
      <c r="MLZ290" s="1434"/>
      <c r="MMA290" s="1434"/>
      <c r="MMB290" s="1434"/>
      <c r="MMC290" s="1434"/>
      <c r="MMD290" s="1434"/>
      <c r="MME290" s="1434"/>
      <c r="MMF290" s="1434"/>
      <c r="MMG290" s="1434"/>
      <c r="MMH290" s="1434"/>
      <c r="MMI290" s="1434"/>
      <c r="MMJ290" s="1434"/>
      <c r="MMK290" s="1434"/>
      <c r="MML290" s="1434"/>
      <c r="MMM290" s="1434"/>
      <c r="MMN290" s="1434"/>
      <c r="MMO290" s="1434"/>
      <c r="MMP290" s="1434"/>
      <c r="MMQ290" s="1434"/>
      <c r="MMR290" s="1434"/>
      <c r="MMS290" s="1434"/>
      <c r="MMT290" s="1434"/>
      <c r="MMU290" s="1434"/>
      <c r="MMV290" s="1434"/>
      <c r="MMW290" s="1434"/>
      <c r="MMX290" s="1434"/>
      <c r="MMY290" s="1434"/>
      <c r="MMZ290" s="1434"/>
      <c r="MNA290" s="1434"/>
      <c r="MNB290" s="1434"/>
      <c r="MNC290" s="1434"/>
      <c r="MND290" s="1434"/>
      <c r="MNE290" s="1434"/>
      <c r="MNF290" s="1434"/>
      <c r="MNG290" s="1434"/>
      <c r="MNH290" s="1434"/>
      <c r="MNI290" s="1434"/>
      <c r="MNJ290" s="1434"/>
      <c r="MNK290" s="1434"/>
      <c r="MNL290" s="1434"/>
      <c r="MNM290" s="1434"/>
      <c r="MNN290" s="1434"/>
      <c r="MNO290" s="1434"/>
      <c r="MNP290" s="1434"/>
      <c r="MNQ290" s="1434"/>
      <c r="MNR290" s="1434"/>
      <c r="MNS290" s="1434"/>
      <c r="MNT290" s="1434"/>
      <c r="MNU290" s="1434"/>
      <c r="MNV290" s="1434"/>
      <c r="MNW290" s="1434"/>
      <c r="MNX290" s="1434"/>
      <c r="MNY290" s="1434"/>
      <c r="MNZ290" s="1434"/>
      <c r="MOA290" s="1434"/>
      <c r="MOB290" s="1434"/>
      <c r="MOC290" s="1434"/>
      <c r="MOD290" s="1434"/>
      <c r="MOE290" s="1434"/>
      <c r="MOF290" s="1434"/>
      <c r="MOG290" s="1434"/>
      <c r="MOH290" s="1434"/>
      <c r="MOI290" s="1434"/>
      <c r="MOJ290" s="1434"/>
      <c r="MOK290" s="1434"/>
      <c r="MOL290" s="1434"/>
      <c r="MOM290" s="1434"/>
      <c r="MON290" s="1434"/>
      <c r="MOO290" s="1434"/>
      <c r="MOP290" s="1434"/>
      <c r="MOQ290" s="1434"/>
      <c r="MOR290" s="1434"/>
      <c r="MOS290" s="1434"/>
      <c r="MOT290" s="1434"/>
      <c r="MOU290" s="1434"/>
      <c r="MOV290" s="1434"/>
      <c r="MOW290" s="1434"/>
      <c r="MOX290" s="1434"/>
      <c r="MOY290" s="1434"/>
      <c r="MOZ290" s="1434"/>
      <c r="MPA290" s="1434"/>
      <c r="MPB290" s="1434"/>
      <c r="MPC290" s="1434"/>
      <c r="MPD290" s="1434"/>
      <c r="MPE290" s="1434"/>
      <c r="MPF290" s="1434"/>
      <c r="MPG290" s="1434"/>
      <c r="MPH290" s="1434"/>
      <c r="MPI290" s="1434"/>
      <c r="MPJ290" s="1434"/>
      <c r="MPK290" s="1434"/>
      <c r="MPL290" s="1434"/>
      <c r="MPM290" s="1434"/>
      <c r="MPN290" s="1434"/>
      <c r="MPO290" s="1434"/>
      <c r="MPP290" s="1434"/>
      <c r="MPQ290" s="1434"/>
      <c r="MPR290" s="1434"/>
      <c r="MPS290" s="1434"/>
      <c r="MPT290" s="1434"/>
      <c r="MPU290" s="1434"/>
      <c r="MPV290" s="1434"/>
      <c r="MPW290" s="1434"/>
      <c r="MPX290" s="1434"/>
      <c r="MPY290" s="1434"/>
      <c r="MPZ290" s="1434"/>
      <c r="MQA290" s="1434"/>
      <c r="MQB290" s="1434"/>
      <c r="MQC290" s="1434"/>
      <c r="MQD290" s="1434"/>
      <c r="MQE290" s="1434"/>
      <c r="MQF290" s="1434"/>
      <c r="MQG290" s="1434"/>
      <c r="MQH290" s="1434"/>
      <c r="MQI290" s="1434"/>
      <c r="MQJ290" s="1434"/>
      <c r="MQK290" s="1434"/>
      <c r="MQL290" s="1434"/>
      <c r="MQM290" s="1434"/>
      <c r="MQN290" s="1434"/>
      <c r="MQO290" s="1434"/>
      <c r="MQP290" s="1434"/>
      <c r="MQQ290" s="1434"/>
      <c r="MQR290" s="1434"/>
      <c r="MQS290" s="1434"/>
      <c r="MQT290" s="1434"/>
      <c r="MQU290" s="1434"/>
      <c r="MQV290" s="1434"/>
      <c r="MQW290" s="1434"/>
      <c r="MQX290" s="1434"/>
      <c r="MQY290" s="1434"/>
      <c r="MQZ290" s="1434"/>
      <c r="MRA290" s="1434"/>
      <c r="MRB290" s="1434"/>
      <c r="MRC290" s="1434"/>
      <c r="MRD290" s="1434"/>
      <c r="MRE290" s="1434"/>
      <c r="MRF290" s="1434"/>
      <c r="MRG290" s="1434"/>
      <c r="MRH290" s="1434"/>
      <c r="MRI290" s="1434"/>
      <c r="MRJ290" s="1434"/>
      <c r="MRK290" s="1434"/>
      <c r="MRL290" s="1434"/>
      <c r="MRM290" s="1434"/>
      <c r="MRN290" s="1434"/>
      <c r="MRO290" s="1434"/>
      <c r="MRP290" s="1434"/>
      <c r="MRQ290" s="1434"/>
      <c r="MRR290" s="1434"/>
      <c r="MRS290" s="1434"/>
      <c r="MRT290" s="1434"/>
      <c r="MRU290" s="1434"/>
      <c r="MRV290" s="1434"/>
      <c r="MRW290" s="1434"/>
      <c r="MRX290" s="1434"/>
      <c r="MRY290" s="1434"/>
      <c r="MRZ290" s="1434"/>
      <c r="MSA290" s="1434"/>
      <c r="MSB290" s="1434"/>
      <c r="MSC290" s="1434"/>
      <c r="MSD290" s="1434"/>
      <c r="MSE290" s="1434"/>
      <c r="MSF290" s="1434"/>
      <c r="MSG290" s="1434"/>
      <c r="MSH290" s="1434"/>
      <c r="MSI290" s="1434"/>
      <c r="MSJ290" s="1434"/>
      <c r="MSK290" s="1434"/>
      <c r="MSL290" s="1434"/>
      <c r="MSM290" s="1434"/>
      <c r="MSN290" s="1434"/>
      <c r="MSO290" s="1434"/>
      <c r="MSP290" s="1434"/>
      <c r="MSQ290" s="1434"/>
      <c r="MSR290" s="1434"/>
      <c r="MSS290" s="1434"/>
      <c r="MST290" s="1434"/>
      <c r="MSU290" s="1434"/>
      <c r="MSV290" s="1434"/>
      <c r="MSW290" s="1434"/>
      <c r="MSX290" s="1434"/>
      <c r="MSY290" s="1434"/>
      <c r="MSZ290" s="1434"/>
      <c r="MTA290" s="1434"/>
      <c r="MTB290" s="1434"/>
      <c r="MTC290" s="1434"/>
      <c r="MTD290" s="1434"/>
      <c r="MTE290" s="1434"/>
      <c r="MTF290" s="1434"/>
      <c r="MTG290" s="1434"/>
      <c r="MTH290" s="1434"/>
      <c r="MTI290" s="1434"/>
      <c r="MTJ290" s="1434"/>
      <c r="MTK290" s="1434"/>
      <c r="MTL290" s="1434"/>
      <c r="MTM290" s="1434"/>
      <c r="MTN290" s="1434"/>
      <c r="MTO290" s="1434"/>
      <c r="MTP290" s="1434"/>
      <c r="MTQ290" s="1434"/>
      <c r="MTR290" s="1434"/>
      <c r="MTS290" s="1434"/>
      <c r="MTT290" s="1434"/>
      <c r="MTU290" s="1434"/>
      <c r="MTV290" s="1434"/>
      <c r="MTW290" s="1434"/>
      <c r="MTX290" s="1434"/>
      <c r="MTY290" s="1434"/>
      <c r="MTZ290" s="1434"/>
      <c r="MUA290" s="1434"/>
      <c r="MUB290" s="1434"/>
      <c r="MUC290" s="1434"/>
      <c r="MUD290" s="1434"/>
      <c r="MUE290" s="1434"/>
      <c r="MUF290" s="1434"/>
      <c r="MUG290" s="1434"/>
      <c r="MUH290" s="1434"/>
      <c r="MUI290" s="1434"/>
      <c r="MUJ290" s="1434"/>
      <c r="MUK290" s="1434"/>
      <c r="MUL290" s="1434"/>
      <c r="MUM290" s="1434"/>
      <c r="MUN290" s="1434"/>
      <c r="MUO290" s="1434"/>
      <c r="MUP290" s="1434"/>
      <c r="MUQ290" s="1434"/>
      <c r="MUR290" s="1434"/>
      <c r="MUS290" s="1434"/>
      <c r="MUT290" s="1434"/>
      <c r="MUU290" s="1434"/>
      <c r="MUV290" s="1434"/>
      <c r="MUW290" s="1434"/>
      <c r="MUX290" s="1434"/>
      <c r="MUY290" s="1434"/>
      <c r="MUZ290" s="1434"/>
      <c r="MVA290" s="1434"/>
      <c r="MVB290" s="1434"/>
      <c r="MVC290" s="1434"/>
      <c r="MVD290" s="1434"/>
      <c r="MVE290" s="1434"/>
      <c r="MVF290" s="1434"/>
      <c r="MVG290" s="1434"/>
      <c r="MVH290" s="1434"/>
      <c r="MVI290" s="1434"/>
      <c r="MVJ290" s="1434"/>
      <c r="MVK290" s="1434"/>
      <c r="MVL290" s="1434"/>
      <c r="MVM290" s="1434"/>
      <c r="MVN290" s="1434"/>
      <c r="MVO290" s="1434"/>
      <c r="MVP290" s="1434"/>
      <c r="MVQ290" s="1434"/>
      <c r="MVR290" s="1434"/>
      <c r="MVS290" s="1434"/>
      <c r="MVT290" s="1434"/>
      <c r="MVU290" s="1434"/>
      <c r="MVV290" s="1434"/>
      <c r="MVW290" s="1434"/>
      <c r="MVX290" s="1434"/>
      <c r="MVY290" s="1434"/>
      <c r="MVZ290" s="1434"/>
      <c r="MWA290" s="1434"/>
      <c r="MWB290" s="1434"/>
      <c r="MWC290" s="1434"/>
      <c r="MWD290" s="1434"/>
      <c r="MWE290" s="1434"/>
      <c r="MWF290" s="1434"/>
      <c r="MWG290" s="1434"/>
      <c r="MWH290" s="1434"/>
      <c r="MWI290" s="1434"/>
      <c r="MWJ290" s="1434"/>
      <c r="MWK290" s="1434"/>
      <c r="MWL290" s="1434"/>
      <c r="MWM290" s="1434"/>
      <c r="MWN290" s="1434"/>
      <c r="MWO290" s="1434"/>
      <c r="MWP290" s="1434"/>
      <c r="MWQ290" s="1434"/>
      <c r="MWR290" s="1434"/>
      <c r="MWS290" s="1434"/>
      <c r="MWT290" s="1434"/>
      <c r="MWU290" s="1434"/>
      <c r="MWV290" s="1434"/>
      <c r="MWW290" s="1434"/>
      <c r="MWX290" s="1434"/>
      <c r="MWY290" s="1434"/>
      <c r="MWZ290" s="1434"/>
      <c r="MXA290" s="1434"/>
      <c r="MXB290" s="1434"/>
      <c r="MXC290" s="1434"/>
      <c r="MXD290" s="1434"/>
      <c r="MXE290" s="1434"/>
      <c r="MXF290" s="1434"/>
      <c r="MXG290" s="1434"/>
      <c r="MXH290" s="1434"/>
      <c r="MXI290" s="1434"/>
      <c r="MXJ290" s="1434"/>
      <c r="MXK290" s="1434"/>
      <c r="MXL290" s="1434"/>
      <c r="MXM290" s="1434"/>
      <c r="MXN290" s="1434"/>
      <c r="MXO290" s="1434"/>
      <c r="MXP290" s="1434"/>
      <c r="MXQ290" s="1434"/>
      <c r="MXR290" s="1434"/>
      <c r="MXS290" s="1434"/>
      <c r="MXT290" s="1434"/>
      <c r="MXU290" s="1434"/>
      <c r="MXV290" s="1434"/>
      <c r="MXW290" s="1434"/>
      <c r="MXX290" s="1434"/>
      <c r="MXY290" s="1434"/>
      <c r="MXZ290" s="1434"/>
      <c r="MYA290" s="1434"/>
      <c r="MYB290" s="1434"/>
      <c r="MYC290" s="1434"/>
      <c r="MYD290" s="1434"/>
      <c r="MYE290" s="1434"/>
      <c r="MYF290" s="1434"/>
      <c r="MYG290" s="1434"/>
      <c r="MYH290" s="1434"/>
      <c r="MYI290" s="1434"/>
      <c r="MYJ290" s="1434"/>
      <c r="MYK290" s="1434"/>
      <c r="MYL290" s="1434"/>
      <c r="MYM290" s="1434"/>
      <c r="MYN290" s="1434"/>
      <c r="MYO290" s="1434"/>
      <c r="MYP290" s="1434"/>
      <c r="MYQ290" s="1434"/>
      <c r="MYR290" s="1434"/>
      <c r="MYS290" s="1434"/>
      <c r="MYT290" s="1434"/>
      <c r="MYU290" s="1434"/>
      <c r="MYV290" s="1434"/>
      <c r="MYW290" s="1434"/>
      <c r="MYX290" s="1434"/>
      <c r="MYY290" s="1434"/>
      <c r="MYZ290" s="1434"/>
      <c r="MZA290" s="1434"/>
      <c r="MZB290" s="1434"/>
      <c r="MZC290" s="1434"/>
      <c r="MZD290" s="1434"/>
      <c r="MZE290" s="1434"/>
      <c r="MZF290" s="1434"/>
      <c r="MZG290" s="1434"/>
      <c r="MZH290" s="1434"/>
      <c r="MZI290" s="1434"/>
      <c r="MZJ290" s="1434"/>
      <c r="MZK290" s="1434"/>
      <c r="MZL290" s="1434"/>
      <c r="MZM290" s="1434"/>
      <c r="MZN290" s="1434"/>
      <c r="MZO290" s="1434"/>
      <c r="MZP290" s="1434"/>
      <c r="MZQ290" s="1434"/>
      <c r="MZR290" s="1434"/>
      <c r="MZS290" s="1434"/>
      <c r="MZT290" s="1434"/>
      <c r="MZU290" s="1434"/>
      <c r="MZV290" s="1434"/>
      <c r="MZW290" s="1434"/>
      <c r="MZX290" s="1434"/>
      <c r="MZY290" s="1434"/>
      <c r="MZZ290" s="1434"/>
      <c r="NAA290" s="1434"/>
      <c r="NAB290" s="1434"/>
      <c r="NAC290" s="1434"/>
      <c r="NAD290" s="1434"/>
      <c r="NAE290" s="1434"/>
      <c r="NAF290" s="1434"/>
      <c r="NAG290" s="1434"/>
      <c r="NAH290" s="1434"/>
      <c r="NAI290" s="1434"/>
      <c r="NAJ290" s="1434"/>
      <c r="NAK290" s="1434"/>
      <c r="NAL290" s="1434"/>
      <c r="NAM290" s="1434"/>
      <c r="NAN290" s="1434"/>
      <c r="NAO290" s="1434"/>
      <c r="NAP290" s="1434"/>
      <c r="NAQ290" s="1434"/>
      <c r="NAR290" s="1434"/>
      <c r="NAS290" s="1434"/>
      <c r="NAT290" s="1434"/>
      <c r="NAU290" s="1434"/>
      <c r="NAV290" s="1434"/>
      <c r="NAW290" s="1434"/>
      <c r="NAX290" s="1434"/>
      <c r="NAY290" s="1434"/>
      <c r="NAZ290" s="1434"/>
      <c r="NBA290" s="1434"/>
      <c r="NBB290" s="1434"/>
      <c r="NBC290" s="1434"/>
      <c r="NBD290" s="1434"/>
      <c r="NBE290" s="1434"/>
      <c r="NBF290" s="1434"/>
      <c r="NBG290" s="1434"/>
      <c r="NBH290" s="1434"/>
      <c r="NBI290" s="1434"/>
      <c r="NBJ290" s="1434"/>
      <c r="NBK290" s="1434"/>
      <c r="NBL290" s="1434"/>
      <c r="NBM290" s="1434"/>
      <c r="NBN290" s="1434"/>
      <c r="NBO290" s="1434"/>
      <c r="NBP290" s="1434"/>
      <c r="NBQ290" s="1434"/>
      <c r="NBR290" s="1434"/>
      <c r="NBS290" s="1434"/>
      <c r="NBT290" s="1434"/>
      <c r="NBU290" s="1434"/>
      <c r="NBV290" s="1434"/>
      <c r="NBW290" s="1434"/>
      <c r="NBX290" s="1434"/>
      <c r="NBY290" s="1434"/>
      <c r="NBZ290" s="1434"/>
      <c r="NCA290" s="1434"/>
      <c r="NCB290" s="1434"/>
      <c r="NCC290" s="1434"/>
      <c r="NCD290" s="1434"/>
      <c r="NCE290" s="1434"/>
      <c r="NCF290" s="1434"/>
      <c r="NCG290" s="1434"/>
      <c r="NCH290" s="1434"/>
      <c r="NCI290" s="1434"/>
      <c r="NCJ290" s="1434"/>
      <c r="NCK290" s="1434"/>
      <c r="NCL290" s="1434"/>
      <c r="NCM290" s="1434"/>
      <c r="NCN290" s="1434"/>
      <c r="NCO290" s="1434"/>
      <c r="NCP290" s="1434"/>
      <c r="NCQ290" s="1434"/>
      <c r="NCR290" s="1434"/>
      <c r="NCS290" s="1434"/>
      <c r="NCT290" s="1434"/>
      <c r="NCU290" s="1434"/>
      <c r="NCV290" s="1434"/>
      <c r="NCW290" s="1434"/>
      <c r="NCX290" s="1434"/>
      <c r="NCY290" s="1434"/>
      <c r="NCZ290" s="1434"/>
      <c r="NDA290" s="1434"/>
      <c r="NDB290" s="1434"/>
      <c r="NDC290" s="1434"/>
      <c r="NDD290" s="1434"/>
      <c r="NDE290" s="1434"/>
      <c r="NDF290" s="1434"/>
      <c r="NDG290" s="1434"/>
      <c r="NDH290" s="1434"/>
      <c r="NDI290" s="1434"/>
      <c r="NDJ290" s="1434"/>
      <c r="NDK290" s="1434"/>
      <c r="NDL290" s="1434"/>
      <c r="NDM290" s="1434"/>
      <c r="NDN290" s="1434"/>
      <c r="NDO290" s="1434"/>
      <c r="NDP290" s="1434"/>
      <c r="NDQ290" s="1434"/>
      <c r="NDR290" s="1434"/>
      <c r="NDS290" s="1434"/>
      <c r="NDT290" s="1434"/>
      <c r="NDU290" s="1434"/>
      <c r="NDV290" s="1434"/>
      <c r="NDW290" s="1434"/>
      <c r="NDX290" s="1434"/>
      <c r="NDY290" s="1434"/>
      <c r="NDZ290" s="1434"/>
      <c r="NEA290" s="1434"/>
      <c r="NEB290" s="1434"/>
      <c r="NEC290" s="1434"/>
      <c r="NED290" s="1434"/>
      <c r="NEE290" s="1434"/>
      <c r="NEF290" s="1434"/>
      <c r="NEG290" s="1434"/>
      <c r="NEH290" s="1434"/>
      <c r="NEI290" s="1434"/>
      <c r="NEJ290" s="1434"/>
      <c r="NEK290" s="1434"/>
      <c r="NEL290" s="1434"/>
      <c r="NEM290" s="1434"/>
      <c r="NEN290" s="1434"/>
      <c r="NEO290" s="1434"/>
      <c r="NEP290" s="1434"/>
      <c r="NEQ290" s="1434"/>
      <c r="NER290" s="1434"/>
      <c r="NES290" s="1434"/>
      <c r="NET290" s="1434"/>
      <c r="NEU290" s="1434"/>
      <c r="NEV290" s="1434"/>
      <c r="NEW290" s="1434"/>
      <c r="NEX290" s="1434"/>
      <c r="NEY290" s="1434"/>
      <c r="NEZ290" s="1434"/>
      <c r="NFA290" s="1434"/>
      <c r="NFB290" s="1434"/>
      <c r="NFC290" s="1434"/>
      <c r="NFD290" s="1434"/>
      <c r="NFE290" s="1434"/>
      <c r="NFF290" s="1434"/>
      <c r="NFG290" s="1434"/>
      <c r="NFH290" s="1434"/>
      <c r="NFI290" s="1434"/>
      <c r="NFJ290" s="1434"/>
      <c r="NFK290" s="1434"/>
      <c r="NFL290" s="1434"/>
      <c r="NFM290" s="1434"/>
      <c r="NFN290" s="1434"/>
      <c r="NFO290" s="1434"/>
      <c r="NFP290" s="1434"/>
      <c r="NFQ290" s="1434"/>
      <c r="NFR290" s="1434"/>
      <c r="NFS290" s="1434"/>
      <c r="NFT290" s="1434"/>
      <c r="NFU290" s="1434"/>
      <c r="NFV290" s="1434"/>
      <c r="NFW290" s="1434"/>
      <c r="NFX290" s="1434"/>
      <c r="NFY290" s="1434"/>
      <c r="NFZ290" s="1434"/>
      <c r="NGA290" s="1434"/>
      <c r="NGB290" s="1434"/>
      <c r="NGC290" s="1434"/>
      <c r="NGD290" s="1434"/>
      <c r="NGE290" s="1434"/>
      <c r="NGF290" s="1434"/>
      <c r="NGG290" s="1434"/>
      <c r="NGH290" s="1434"/>
      <c r="NGI290" s="1434"/>
      <c r="NGJ290" s="1434"/>
      <c r="NGK290" s="1434"/>
      <c r="NGL290" s="1434"/>
      <c r="NGM290" s="1434"/>
      <c r="NGN290" s="1434"/>
      <c r="NGO290" s="1434"/>
      <c r="NGP290" s="1434"/>
      <c r="NGQ290" s="1434"/>
      <c r="NGR290" s="1434"/>
      <c r="NGS290" s="1434"/>
      <c r="NGT290" s="1434"/>
      <c r="NGU290" s="1434"/>
      <c r="NGV290" s="1434"/>
      <c r="NGW290" s="1434"/>
      <c r="NGX290" s="1434"/>
      <c r="NGY290" s="1434"/>
      <c r="NGZ290" s="1434"/>
      <c r="NHA290" s="1434"/>
      <c r="NHB290" s="1434"/>
      <c r="NHC290" s="1434"/>
      <c r="NHD290" s="1434"/>
      <c r="NHE290" s="1434"/>
      <c r="NHF290" s="1434"/>
      <c r="NHG290" s="1434"/>
      <c r="NHH290" s="1434"/>
      <c r="NHI290" s="1434"/>
      <c r="NHJ290" s="1434"/>
      <c r="NHK290" s="1434"/>
      <c r="NHL290" s="1434"/>
      <c r="NHM290" s="1434"/>
      <c r="NHN290" s="1434"/>
      <c r="NHO290" s="1434"/>
      <c r="NHP290" s="1434"/>
      <c r="NHQ290" s="1434"/>
      <c r="NHR290" s="1434"/>
      <c r="NHS290" s="1434"/>
      <c r="NHT290" s="1434"/>
      <c r="NHU290" s="1434"/>
      <c r="NHV290" s="1434"/>
      <c r="NHW290" s="1434"/>
      <c r="NHX290" s="1434"/>
      <c r="NHY290" s="1434"/>
      <c r="NHZ290" s="1434"/>
      <c r="NIA290" s="1434"/>
      <c r="NIB290" s="1434"/>
      <c r="NIC290" s="1434"/>
      <c r="NID290" s="1434"/>
      <c r="NIE290" s="1434"/>
      <c r="NIF290" s="1434"/>
      <c r="NIG290" s="1434"/>
      <c r="NIH290" s="1434"/>
      <c r="NII290" s="1434"/>
      <c r="NIJ290" s="1434"/>
      <c r="NIK290" s="1434"/>
      <c r="NIL290" s="1434"/>
      <c r="NIM290" s="1434"/>
      <c r="NIN290" s="1434"/>
      <c r="NIO290" s="1434"/>
      <c r="NIP290" s="1434"/>
      <c r="NIQ290" s="1434"/>
      <c r="NIR290" s="1434"/>
      <c r="NIS290" s="1434"/>
      <c r="NIT290" s="1434"/>
      <c r="NIU290" s="1434"/>
      <c r="NIV290" s="1434"/>
      <c r="NIW290" s="1434"/>
      <c r="NIX290" s="1434"/>
      <c r="NIY290" s="1434"/>
      <c r="NIZ290" s="1434"/>
      <c r="NJA290" s="1434"/>
      <c r="NJB290" s="1434"/>
      <c r="NJC290" s="1434"/>
      <c r="NJD290" s="1434"/>
      <c r="NJE290" s="1434"/>
      <c r="NJF290" s="1434"/>
      <c r="NJG290" s="1434"/>
      <c r="NJH290" s="1434"/>
      <c r="NJI290" s="1434"/>
      <c r="NJJ290" s="1434"/>
      <c r="NJK290" s="1434"/>
      <c r="NJL290" s="1434"/>
      <c r="NJM290" s="1434"/>
      <c r="NJN290" s="1434"/>
      <c r="NJO290" s="1434"/>
      <c r="NJP290" s="1434"/>
      <c r="NJQ290" s="1434"/>
      <c r="NJR290" s="1434"/>
      <c r="NJS290" s="1434"/>
      <c r="NJT290" s="1434"/>
      <c r="NJU290" s="1434"/>
      <c r="NJV290" s="1434"/>
      <c r="NJW290" s="1434"/>
      <c r="NJX290" s="1434"/>
      <c r="NJY290" s="1434"/>
      <c r="NJZ290" s="1434"/>
      <c r="NKA290" s="1434"/>
      <c r="NKB290" s="1434"/>
      <c r="NKC290" s="1434"/>
      <c r="NKD290" s="1434"/>
      <c r="NKE290" s="1434"/>
      <c r="NKF290" s="1434"/>
      <c r="NKG290" s="1434"/>
      <c r="NKH290" s="1434"/>
      <c r="NKI290" s="1434"/>
      <c r="NKJ290" s="1434"/>
      <c r="NKK290" s="1434"/>
      <c r="NKL290" s="1434"/>
      <c r="NKM290" s="1434"/>
      <c r="NKN290" s="1434"/>
      <c r="NKO290" s="1434"/>
      <c r="NKP290" s="1434"/>
      <c r="NKQ290" s="1434"/>
      <c r="NKR290" s="1434"/>
      <c r="NKS290" s="1434"/>
      <c r="NKT290" s="1434"/>
      <c r="NKU290" s="1434"/>
      <c r="NKV290" s="1434"/>
      <c r="NKW290" s="1434"/>
      <c r="NKX290" s="1434"/>
      <c r="NKY290" s="1434"/>
      <c r="NKZ290" s="1434"/>
      <c r="NLA290" s="1434"/>
      <c r="NLB290" s="1434"/>
      <c r="NLC290" s="1434"/>
      <c r="NLD290" s="1434"/>
      <c r="NLE290" s="1434"/>
      <c r="NLF290" s="1434"/>
      <c r="NLG290" s="1434"/>
      <c r="NLH290" s="1434"/>
      <c r="NLI290" s="1434"/>
      <c r="NLJ290" s="1434"/>
      <c r="NLK290" s="1434"/>
      <c r="NLL290" s="1434"/>
      <c r="NLM290" s="1434"/>
      <c r="NLN290" s="1434"/>
      <c r="NLO290" s="1434"/>
      <c r="NLP290" s="1434"/>
      <c r="NLQ290" s="1434"/>
      <c r="NLR290" s="1434"/>
      <c r="NLS290" s="1434"/>
      <c r="NLT290" s="1434"/>
      <c r="NLU290" s="1434"/>
      <c r="NLV290" s="1434"/>
      <c r="NLW290" s="1434"/>
      <c r="NLX290" s="1434"/>
      <c r="NLY290" s="1434"/>
      <c r="NLZ290" s="1434"/>
      <c r="NMA290" s="1434"/>
      <c r="NMB290" s="1434"/>
      <c r="NMC290" s="1434"/>
      <c r="NMD290" s="1434"/>
      <c r="NME290" s="1434"/>
      <c r="NMF290" s="1434"/>
      <c r="NMG290" s="1434"/>
      <c r="NMH290" s="1434"/>
      <c r="NMI290" s="1434"/>
      <c r="NMJ290" s="1434"/>
      <c r="NMK290" s="1434"/>
      <c r="NML290" s="1434"/>
      <c r="NMM290" s="1434"/>
      <c r="NMN290" s="1434"/>
      <c r="NMO290" s="1434"/>
      <c r="NMP290" s="1434"/>
      <c r="NMQ290" s="1434"/>
      <c r="NMR290" s="1434"/>
      <c r="NMS290" s="1434"/>
      <c r="NMT290" s="1434"/>
      <c r="NMU290" s="1434"/>
      <c r="NMV290" s="1434"/>
      <c r="NMW290" s="1434"/>
      <c r="NMX290" s="1434"/>
      <c r="NMY290" s="1434"/>
      <c r="NMZ290" s="1434"/>
      <c r="NNA290" s="1434"/>
      <c r="NNB290" s="1434"/>
      <c r="NNC290" s="1434"/>
      <c r="NND290" s="1434"/>
      <c r="NNE290" s="1434"/>
      <c r="NNF290" s="1434"/>
      <c r="NNG290" s="1434"/>
      <c r="NNH290" s="1434"/>
      <c r="NNI290" s="1434"/>
      <c r="NNJ290" s="1434"/>
      <c r="NNK290" s="1434"/>
      <c r="NNL290" s="1434"/>
      <c r="NNM290" s="1434"/>
      <c r="NNN290" s="1434"/>
      <c r="NNO290" s="1434"/>
      <c r="NNP290" s="1434"/>
      <c r="NNQ290" s="1434"/>
      <c r="NNR290" s="1434"/>
      <c r="NNS290" s="1434"/>
      <c r="NNT290" s="1434"/>
      <c r="NNU290" s="1434"/>
      <c r="NNV290" s="1434"/>
      <c r="NNW290" s="1434"/>
      <c r="NNX290" s="1434"/>
      <c r="NNY290" s="1434"/>
      <c r="NNZ290" s="1434"/>
      <c r="NOA290" s="1434"/>
      <c r="NOB290" s="1434"/>
      <c r="NOC290" s="1434"/>
      <c r="NOD290" s="1434"/>
      <c r="NOE290" s="1434"/>
      <c r="NOF290" s="1434"/>
      <c r="NOG290" s="1434"/>
      <c r="NOH290" s="1434"/>
      <c r="NOI290" s="1434"/>
      <c r="NOJ290" s="1434"/>
      <c r="NOK290" s="1434"/>
      <c r="NOL290" s="1434"/>
      <c r="NOM290" s="1434"/>
      <c r="NON290" s="1434"/>
      <c r="NOO290" s="1434"/>
      <c r="NOP290" s="1434"/>
      <c r="NOQ290" s="1434"/>
      <c r="NOR290" s="1434"/>
      <c r="NOS290" s="1434"/>
      <c r="NOT290" s="1434"/>
      <c r="NOU290" s="1434"/>
      <c r="NOV290" s="1434"/>
      <c r="NOW290" s="1434"/>
      <c r="NOX290" s="1434"/>
      <c r="NOY290" s="1434"/>
      <c r="NOZ290" s="1434"/>
      <c r="NPA290" s="1434"/>
      <c r="NPB290" s="1434"/>
      <c r="NPC290" s="1434"/>
      <c r="NPD290" s="1434"/>
      <c r="NPE290" s="1434"/>
      <c r="NPF290" s="1434"/>
      <c r="NPG290" s="1434"/>
      <c r="NPH290" s="1434"/>
      <c r="NPI290" s="1434"/>
      <c r="NPJ290" s="1434"/>
      <c r="NPK290" s="1434"/>
      <c r="NPL290" s="1434"/>
      <c r="NPM290" s="1434"/>
      <c r="NPN290" s="1434"/>
      <c r="NPO290" s="1434"/>
      <c r="NPP290" s="1434"/>
      <c r="NPQ290" s="1434"/>
      <c r="NPR290" s="1434"/>
      <c r="NPS290" s="1434"/>
      <c r="NPT290" s="1434"/>
      <c r="NPU290" s="1434"/>
      <c r="NPV290" s="1434"/>
      <c r="NPW290" s="1434"/>
      <c r="NPX290" s="1434"/>
      <c r="NPY290" s="1434"/>
      <c r="NPZ290" s="1434"/>
      <c r="NQA290" s="1434"/>
      <c r="NQB290" s="1434"/>
      <c r="NQC290" s="1434"/>
      <c r="NQD290" s="1434"/>
      <c r="NQE290" s="1434"/>
      <c r="NQF290" s="1434"/>
      <c r="NQG290" s="1434"/>
      <c r="NQH290" s="1434"/>
      <c r="NQI290" s="1434"/>
      <c r="NQJ290" s="1434"/>
      <c r="NQK290" s="1434"/>
      <c r="NQL290" s="1434"/>
      <c r="NQM290" s="1434"/>
      <c r="NQN290" s="1434"/>
      <c r="NQO290" s="1434"/>
      <c r="NQP290" s="1434"/>
      <c r="NQQ290" s="1434"/>
      <c r="NQR290" s="1434"/>
      <c r="NQS290" s="1434"/>
      <c r="NQT290" s="1434"/>
      <c r="NQU290" s="1434"/>
      <c r="NQV290" s="1434"/>
      <c r="NQW290" s="1434"/>
      <c r="NQX290" s="1434"/>
      <c r="NQY290" s="1434"/>
      <c r="NQZ290" s="1434"/>
      <c r="NRA290" s="1434"/>
      <c r="NRB290" s="1434"/>
      <c r="NRC290" s="1434"/>
      <c r="NRD290" s="1434"/>
      <c r="NRE290" s="1434"/>
      <c r="NRF290" s="1434"/>
      <c r="NRG290" s="1434"/>
      <c r="NRH290" s="1434"/>
      <c r="NRI290" s="1434"/>
      <c r="NRJ290" s="1434"/>
      <c r="NRK290" s="1434"/>
      <c r="NRL290" s="1434"/>
      <c r="NRM290" s="1434"/>
      <c r="NRN290" s="1434"/>
      <c r="NRO290" s="1434"/>
      <c r="NRP290" s="1434"/>
      <c r="NRQ290" s="1434"/>
      <c r="NRR290" s="1434"/>
      <c r="NRS290" s="1434"/>
      <c r="NRT290" s="1434"/>
      <c r="NRU290" s="1434"/>
      <c r="NRV290" s="1434"/>
      <c r="NRW290" s="1434"/>
      <c r="NRX290" s="1434"/>
      <c r="NRY290" s="1434"/>
      <c r="NRZ290" s="1434"/>
      <c r="NSA290" s="1434"/>
      <c r="NSB290" s="1434"/>
      <c r="NSC290" s="1434"/>
      <c r="NSD290" s="1434"/>
      <c r="NSE290" s="1434"/>
      <c r="NSF290" s="1434"/>
      <c r="NSG290" s="1434"/>
      <c r="NSH290" s="1434"/>
      <c r="NSI290" s="1434"/>
      <c r="NSJ290" s="1434"/>
      <c r="NSK290" s="1434"/>
      <c r="NSL290" s="1434"/>
      <c r="NSM290" s="1434"/>
      <c r="NSN290" s="1434"/>
      <c r="NSO290" s="1434"/>
      <c r="NSP290" s="1434"/>
      <c r="NSQ290" s="1434"/>
      <c r="NSR290" s="1434"/>
      <c r="NSS290" s="1434"/>
      <c r="NST290" s="1434"/>
      <c r="NSU290" s="1434"/>
      <c r="NSV290" s="1434"/>
      <c r="NSW290" s="1434"/>
      <c r="NSX290" s="1434"/>
      <c r="NSY290" s="1434"/>
      <c r="NSZ290" s="1434"/>
      <c r="NTA290" s="1434"/>
      <c r="NTB290" s="1434"/>
      <c r="NTC290" s="1434"/>
      <c r="NTD290" s="1434"/>
      <c r="NTE290" s="1434"/>
      <c r="NTF290" s="1434"/>
      <c r="NTG290" s="1434"/>
      <c r="NTH290" s="1434"/>
      <c r="NTI290" s="1434"/>
      <c r="NTJ290" s="1434"/>
      <c r="NTK290" s="1434"/>
      <c r="NTL290" s="1434"/>
      <c r="NTM290" s="1434"/>
      <c r="NTN290" s="1434"/>
      <c r="NTO290" s="1434"/>
      <c r="NTP290" s="1434"/>
      <c r="NTQ290" s="1434"/>
      <c r="NTR290" s="1434"/>
      <c r="NTS290" s="1434"/>
      <c r="NTT290" s="1434"/>
      <c r="NTU290" s="1434"/>
      <c r="NTV290" s="1434"/>
      <c r="NTW290" s="1434"/>
      <c r="NTX290" s="1434"/>
      <c r="NTY290" s="1434"/>
      <c r="NTZ290" s="1434"/>
      <c r="NUA290" s="1434"/>
      <c r="NUB290" s="1434"/>
      <c r="NUC290" s="1434"/>
      <c r="NUD290" s="1434"/>
      <c r="NUE290" s="1434"/>
      <c r="NUF290" s="1434"/>
      <c r="NUG290" s="1434"/>
      <c r="NUH290" s="1434"/>
      <c r="NUI290" s="1434"/>
      <c r="NUJ290" s="1434"/>
      <c r="NUK290" s="1434"/>
      <c r="NUL290" s="1434"/>
      <c r="NUM290" s="1434"/>
      <c r="NUN290" s="1434"/>
      <c r="NUO290" s="1434"/>
      <c r="NUP290" s="1434"/>
      <c r="NUQ290" s="1434"/>
      <c r="NUR290" s="1434"/>
      <c r="NUS290" s="1434"/>
      <c r="NUT290" s="1434"/>
      <c r="NUU290" s="1434"/>
      <c r="NUV290" s="1434"/>
      <c r="NUW290" s="1434"/>
      <c r="NUX290" s="1434"/>
      <c r="NUY290" s="1434"/>
      <c r="NUZ290" s="1434"/>
      <c r="NVA290" s="1434"/>
      <c r="NVB290" s="1434"/>
      <c r="NVC290" s="1434"/>
      <c r="NVD290" s="1434"/>
      <c r="NVE290" s="1434"/>
      <c r="NVF290" s="1434"/>
      <c r="NVG290" s="1434"/>
      <c r="NVH290" s="1434"/>
      <c r="NVI290" s="1434"/>
      <c r="NVJ290" s="1434"/>
      <c r="NVK290" s="1434"/>
      <c r="NVL290" s="1434"/>
      <c r="NVM290" s="1434"/>
      <c r="NVN290" s="1434"/>
      <c r="NVO290" s="1434"/>
      <c r="NVP290" s="1434"/>
      <c r="NVQ290" s="1434"/>
      <c r="NVR290" s="1434"/>
      <c r="NVS290" s="1434"/>
      <c r="NVT290" s="1434"/>
      <c r="NVU290" s="1434"/>
      <c r="NVV290" s="1434"/>
      <c r="NVW290" s="1434"/>
      <c r="NVX290" s="1434"/>
      <c r="NVY290" s="1434"/>
      <c r="NVZ290" s="1434"/>
      <c r="NWA290" s="1434"/>
      <c r="NWB290" s="1434"/>
      <c r="NWC290" s="1434"/>
      <c r="NWD290" s="1434"/>
      <c r="NWE290" s="1434"/>
      <c r="NWF290" s="1434"/>
      <c r="NWG290" s="1434"/>
      <c r="NWH290" s="1434"/>
      <c r="NWI290" s="1434"/>
      <c r="NWJ290" s="1434"/>
      <c r="NWK290" s="1434"/>
      <c r="NWL290" s="1434"/>
      <c r="NWM290" s="1434"/>
      <c r="NWN290" s="1434"/>
      <c r="NWO290" s="1434"/>
      <c r="NWP290" s="1434"/>
      <c r="NWQ290" s="1434"/>
      <c r="NWR290" s="1434"/>
      <c r="NWS290" s="1434"/>
      <c r="NWT290" s="1434"/>
      <c r="NWU290" s="1434"/>
      <c r="NWV290" s="1434"/>
      <c r="NWW290" s="1434"/>
      <c r="NWX290" s="1434"/>
      <c r="NWY290" s="1434"/>
      <c r="NWZ290" s="1434"/>
      <c r="NXA290" s="1434"/>
      <c r="NXB290" s="1434"/>
      <c r="NXC290" s="1434"/>
      <c r="NXD290" s="1434"/>
      <c r="NXE290" s="1434"/>
      <c r="NXF290" s="1434"/>
      <c r="NXG290" s="1434"/>
      <c r="NXH290" s="1434"/>
      <c r="NXI290" s="1434"/>
      <c r="NXJ290" s="1434"/>
      <c r="NXK290" s="1434"/>
      <c r="NXL290" s="1434"/>
      <c r="NXM290" s="1434"/>
      <c r="NXN290" s="1434"/>
      <c r="NXO290" s="1434"/>
      <c r="NXP290" s="1434"/>
      <c r="NXQ290" s="1434"/>
      <c r="NXR290" s="1434"/>
      <c r="NXS290" s="1434"/>
      <c r="NXT290" s="1434"/>
      <c r="NXU290" s="1434"/>
      <c r="NXV290" s="1434"/>
      <c r="NXW290" s="1434"/>
      <c r="NXX290" s="1434"/>
      <c r="NXY290" s="1434"/>
      <c r="NXZ290" s="1434"/>
      <c r="NYA290" s="1434"/>
      <c r="NYB290" s="1434"/>
      <c r="NYC290" s="1434"/>
      <c r="NYD290" s="1434"/>
      <c r="NYE290" s="1434"/>
      <c r="NYF290" s="1434"/>
      <c r="NYG290" s="1434"/>
      <c r="NYH290" s="1434"/>
      <c r="NYI290" s="1434"/>
      <c r="NYJ290" s="1434"/>
      <c r="NYK290" s="1434"/>
      <c r="NYL290" s="1434"/>
      <c r="NYM290" s="1434"/>
      <c r="NYN290" s="1434"/>
      <c r="NYO290" s="1434"/>
      <c r="NYP290" s="1434"/>
      <c r="NYQ290" s="1434"/>
      <c r="NYR290" s="1434"/>
      <c r="NYS290" s="1434"/>
      <c r="NYT290" s="1434"/>
      <c r="NYU290" s="1434"/>
      <c r="NYV290" s="1434"/>
      <c r="NYW290" s="1434"/>
      <c r="NYX290" s="1434"/>
      <c r="NYY290" s="1434"/>
      <c r="NYZ290" s="1434"/>
      <c r="NZA290" s="1434"/>
      <c r="NZB290" s="1434"/>
      <c r="NZC290" s="1434"/>
      <c r="NZD290" s="1434"/>
      <c r="NZE290" s="1434"/>
      <c r="NZF290" s="1434"/>
      <c r="NZG290" s="1434"/>
      <c r="NZH290" s="1434"/>
      <c r="NZI290" s="1434"/>
      <c r="NZJ290" s="1434"/>
      <c r="NZK290" s="1434"/>
      <c r="NZL290" s="1434"/>
      <c r="NZM290" s="1434"/>
      <c r="NZN290" s="1434"/>
      <c r="NZO290" s="1434"/>
      <c r="NZP290" s="1434"/>
      <c r="NZQ290" s="1434"/>
      <c r="NZR290" s="1434"/>
      <c r="NZS290" s="1434"/>
      <c r="NZT290" s="1434"/>
      <c r="NZU290" s="1434"/>
      <c r="NZV290" s="1434"/>
      <c r="NZW290" s="1434"/>
      <c r="NZX290" s="1434"/>
      <c r="NZY290" s="1434"/>
      <c r="NZZ290" s="1434"/>
      <c r="OAA290" s="1434"/>
      <c r="OAB290" s="1434"/>
      <c r="OAC290" s="1434"/>
      <c r="OAD290" s="1434"/>
      <c r="OAE290" s="1434"/>
      <c r="OAF290" s="1434"/>
      <c r="OAG290" s="1434"/>
      <c r="OAH290" s="1434"/>
      <c r="OAI290" s="1434"/>
      <c r="OAJ290" s="1434"/>
      <c r="OAK290" s="1434"/>
      <c r="OAL290" s="1434"/>
      <c r="OAM290" s="1434"/>
      <c r="OAN290" s="1434"/>
      <c r="OAO290" s="1434"/>
      <c r="OAP290" s="1434"/>
      <c r="OAQ290" s="1434"/>
      <c r="OAR290" s="1434"/>
      <c r="OAS290" s="1434"/>
      <c r="OAT290" s="1434"/>
      <c r="OAU290" s="1434"/>
      <c r="OAV290" s="1434"/>
      <c r="OAW290" s="1434"/>
      <c r="OAX290" s="1434"/>
      <c r="OAY290" s="1434"/>
      <c r="OAZ290" s="1434"/>
      <c r="OBA290" s="1434"/>
      <c r="OBB290" s="1434"/>
      <c r="OBC290" s="1434"/>
      <c r="OBD290" s="1434"/>
      <c r="OBE290" s="1434"/>
      <c r="OBF290" s="1434"/>
      <c r="OBG290" s="1434"/>
      <c r="OBH290" s="1434"/>
      <c r="OBI290" s="1434"/>
      <c r="OBJ290" s="1434"/>
      <c r="OBK290" s="1434"/>
      <c r="OBL290" s="1434"/>
      <c r="OBM290" s="1434"/>
      <c r="OBN290" s="1434"/>
      <c r="OBO290" s="1434"/>
      <c r="OBP290" s="1434"/>
      <c r="OBQ290" s="1434"/>
      <c r="OBR290" s="1434"/>
      <c r="OBS290" s="1434"/>
      <c r="OBT290" s="1434"/>
      <c r="OBU290" s="1434"/>
      <c r="OBV290" s="1434"/>
      <c r="OBW290" s="1434"/>
      <c r="OBX290" s="1434"/>
      <c r="OBY290" s="1434"/>
      <c r="OBZ290" s="1434"/>
      <c r="OCA290" s="1434"/>
      <c r="OCB290" s="1434"/>
      <c r="OCC290" s="1434"/>
      <c r="OCD290" s="1434"/>
      <c r="OCE290" s="1434"/>
      <c r="OCF290" s="1434"/>
      <c r="OCG290" s="1434"/>
      <c r="OCH290" s="1434"/>
      <c r="OCI290" s="1434"/>
      <c r="OCJ290" s="1434"/>
      <c r="OCK290" s="1434"/>
      <c r="OCL290" s="1434"/>
      <c r="OCM290" s="1434"/>
      <c r="OCN290" s="1434"/>
      <c r="OCO290" s="1434"/>
      <c r="OCP290" s="1434"/>
      <c r="OCQ290" s="1434"/>
      <c r="OCR290" s="1434"/>
      <c r="OCS290" s="1434"/>
      <c r="OCT290" s="1434"/>
      <c r="OCU290" s="1434"/>
      <c r="OCV290" s="1434"/>
      <c r="OCW290" s="1434"/>
      <c r="OCX290" s="1434"/>
      <c r="OCY290" s="1434"/>
      <c r="OCZ290" s="1434"/>
      <c r="ODA290" s="1434"/>
      <c r="ODB290" s="1434"/>
      <c r="ODC290" s="1434"/>
      <c r="ODD290" s="1434"/>
      <c r="ODE290" s="1434"/>
      <c r="ODF290" s="1434"/>
      <c r="ODG290" s="1434"/>
      <c r="ODH290" s="1434"/>
      <c r="ODI290" s="1434"/>
      <c r="ODJ290" s="1434"/>
      <c r="ODK290" s="1434"/>
      <c r="ODL290" s="1434"/>
      <c r="ODM290" s="1434"/>
      <c r="ODN290" s="1434"/>
      <c r="ODO290" s="1434"/>
      <c r="ODP290" s="1434"/>
      <c r="ODQ290" s="1434"/>
      <c r="ODR290" s="1434"/>
      <c r="ODS290" s="1434"/>
      <c r="ODT290" s="1434"/>
      <c r="ODU290" s="1434"/>
      <c r="ODV290" s="1434"/>
      <c r="ODW290" s="1434"/>
      <c r="ODX290" s="1434"/>
      <c r="ODY290" s="1434"/>
      <c r="ODZ290" s="1434"/>
      <c r="OEA290" s="1434"/>
      <c r="OEB290" s="1434"/>
      <c r="OEC290" s="1434"/>
      <c r="OED290" s="1434"/>
      <c r="OEE290" s="1434"/>
      <c r="OEF290" s="1434"/>
      <c r="OEG290" s="1434"/>
      <c r="OEH290" s="1434"/>
      <c r="OEI290" s="1434"/>
      <c r="OEJ290" s="1434"/>
      <c r="OEK290" s="1434"/>
      <c r="OEL290" s="1434"/>
      <c r="OEM290" s="1434"/>
      <c r="OEN290" s="1434"/>
      <c r="OEO290" s="1434"/>
      <c r="OEP290" s="1434"/>
      <c r="OEQ290" s="1434"/>
      <c r="OER290" s="1434"/>
      <c r="OES290" s="1434"/>
      <c r="OET290" s="1434"/>
      <c r="OEU290" s="1434"/>
      <c r="OEV290" s="1434"/>
      <c r="OEW290" s="1434"/>
      <c r="OEX290" s="1434"/>
      <c r="OEY290" s="1434"/>
      <c r="OEZ290" s="1434"/>
      <c r="OFA290" s="1434"/>
      <c r="OFB290" s="1434"/>
      <c r="OFC290" s="1434"/>
      <c r="OFD290" s="1434"/>
      <c r="OFE290" s="1434"/>
      <c r="OFF290" s="1434"/>
      <c r="OFG290" s="1434"/>
      <c r="OFH290" s="1434"/>
      <c r="OFI290" s="1434"/>
      <c r="OFJ290" s="1434"/>
      <c r="OFK290" s="1434"/>
      <c r="OFL290" s="1434"/>
      <c r="OFM290" s="1434"/>
      <c r="OFN290" s="1434"/>
      <c r="OFO290" s="1434"/>
      <c r="OFP290" s="1434"/>
      <c r="OFQ290" s="1434"/>
      <c r="OFR290" s="1434"/>
      <c r="OFS290" s="1434"/>
      <c r="OFT290" s="1434"/>
      <c r="OFU290" s="1434"/>
      <c r="OFV290" s="1434"/>
      <c r="OFW290" s="1434"/>
      <c r="OFX290" s="1434"/>
      <c r="OFY290" s="1434"/>
      <c r="OFZ290" s="1434"/>
      <c r="OGA290" s="1434"/>
      <c r="OGB290" s="1434"/>
      <c r="OGC290" s="1434"/>
      <c r="OGD290" s="1434"/>
      <c r="OGE290" s="1434"/>
      <c r="OGF290" s="1434"/>
      <c r="OGG290" s="1434"/>
      <c r="OGH290" s="1434"/>
      <c r="OGI290" s="1434"/>
      <c r="OGJ290" s="1434"/>
      <c r="OGK290" s="1434"/>
      <c r="OGL290" s="1434"/>
      <c r="OGM290" s="1434"/>
      <c r="OGN290" s="1434"/>
      <c r="OGO290" s="1434"/>
      <c r="OGP290" s="1434"/>
      <c r="OGQ290" s="1434"/>
      <c r="OGR290" s="1434"/>
      <c r="OGS290" s="1434"/>
      <c r="OGT290" s="1434"/>
      <c r="OGU290" s="1434"/>
      <c r="OGV290" s="1434"/>
      <c r="OGW290" s="1434"/>
      <c r="OGX290" s="1434"/>
      <c r="OGY290" s="1434"/>
      <c r="OGZ290" s="1434"/>
      <c r="OHA290" s="1434"/>
      <c r="OHB290" s="1434"/>
      <c r="OHC290" s="1434"/>
      <c r="OHD290" s="1434"/>
      <c r="OHE290" s="1434"/>
      <c r="OHF290" s="1434"/>
      <c r="OHG290" s="1434"/>
      <c r="OHH290" s="1434"/>
      <c r="OHI290" s="1434"/>
      <c r="OHJ290" s="1434"/>
      <c r="OHK290" s="1434"/>
      <c r="OHL290" s="1434"/>
      <c r="OHM290" s="1434"/>
      <c r="OHN290" s="1434"/>
      <c r="OHO290" s="1434"/>
      <c r="OHP290" s="1434"/>
      <c r="OHQ290" s="1434"/>
      <c r="OHR290" s="1434"/>
      <c r="OHS290" s="1434"/>
      <c r="OHT290" s="1434"/>
      <c r="OHU290" s="1434"/>
      <c r="OHV290" s="1434"/>
      <c r="OHW290" s="1434"/>
      <c r="OHX290" s="1434"/>
      <c r="OHY290" s="1434"/>
      <c r="OHZ290" s="1434"/>
      <c r="OIA290" s="1434"/>
      <c r="OIB290" s="1434"/>
      <c r="OIC290" s="1434"/>
      <c r="OID290" s="1434"/>
      <c r="OIE290" s="1434"/>
      <c r="OIF290" s="1434"/>
      <c r="OIG290" s="1434"/>
      <c r="OIH290" s="1434"/>
      <c r="OII290" s="1434"/>
      <c r="OIJ290" s="1434"/>
      <c r="OIK290" s="1434"/>
      <c r="OIL290" s="1434"/>
      <c r="OIM290" s="1434"/>
      <c r="OIN290" s="1434"/>
      <c r="OIO290" s="1434"/>
      <c r="OIP290" s="1434"/>
      <c r="OIQ290" s="1434"/>
      <c r="OIR290" s="1434"/>
      <c r="OIS290" s="1434"/>
      <c r="OIT290" s="1434"/>
      <c r="OIU290" s="1434"/>
      <c r="OIV290" s="1434"/>
      <c r="OIW290" s="1434"/>
      <c r="OIX290" s="1434"/>
      <c r="OIY290" s="1434"/>
      <c r="OIZ290" s="1434"/>
      <c r="OJA290" s="1434"/>
      <c r="OJB290" s="1434"/>
      <c r="OJC290" s="1434"/>
      <c r="OJD290" s="1434"/>
      <c r="OJE290" s="1434"/>
      <c r="OJF290" s="1434"/>
      <c r="OJG290" s="1434"/>
      <c r="OJH290" s="1434"/>
      <c r="OJI290" s="1434"/>
      <c r="OJJ290" s="1434"/>
      <c r="OJK290" s="1434"/>
      <c r="OJL290" s="1434"/>
      <c r="OJM290" s="1434"/>
      <c r="OJN290" s="1434"/>
      <c r="OJO290" s="1434"/>
      <c r="OJP290" s="1434"/>
      <c r="OJQ290" s="1434"/>
      <c r="OJR290" s="1434"/>
      <c r="OJS290" s="1434"/>
      <c r="OJT290" s="1434"/>
      <c r="OJU290" s="1434"/>
      <c r="OJV290" s="1434"/>
      <c r="OJW290" s="1434"/>
      <c r="OJX290" s="1434"/>
      <c r="OJY290" s="1434"/>
      <c r="OJZ290" s="1434"/>
      <c r="OKA290" s="1434"/>
      <c r="OKB290" s="1434"/>
      <c r="OKC290" s="1434"/>
      <c r="OKD290" s="1434"/>
      <c r="OKE290" s="1434"/>
      <c r="OKF290" s="1434"/>
      <c r="OKG290" s="1434"/>
      <c r="OKH290" s="1434"/>
      <c r="OKI290" s="1434"/>
      <c r="OKJ290" s="1434"/>
      <c r="OKK290" s="1434"/>
      <c r="OKL290" s="1434"/>
      <c r="OKM290" s="1434"/>
      <c r="OKN290" s="1434"/>
      <c r="OKO290" s="1434"/>
      <c r="OKP290" s="1434"/>
      <c r="OKQ290" s="1434"/>
      <c r="OKR290" s="1434"/>
      <c r="OKS290" s="1434"/>
      <c r="OKT290" s="1434"/>
      <c r="OKU290" s="1434"/>
      <c r="OKV290" s="1434"/>
      <c r="OKW290" s="1434"/>
      <c r="OKX290" s="1434"/>
      <c r="OKY290" s="1434"/>
      <c r="OKZ290" s="1434"/>
      <c r="OLA290" s="1434"/>
      <c r="OLB290" s="1434"/>
      <c r="OLC290" s="1434"/>
      <c r="OLD290" s="1434"/>
      <c r="OLE290" s="1434"/>
      <c r="OLF290" s="1434"/>
      <c r="OLG290" s="1434"/>
      <c r="OLH290" s="1434"/>
      <c r="OLI290" s="1434"/>
      <c r="OLJ290" s="1434"/>
      <c r="OLK290" s="1434"/>
      <c r="OLL290" s="1434"/>
      <c r="OLM290" s="1434"/>
      <c r="OLN290" s="1434"/>
      <c r="OLO290" s="1434"/>
      <c r="OLP290" s="1434"/>
      <c r="OLQ290" s="1434"/>
      <c r="OLR290" s="1434"/>
      <c r="OLS290" s="1434"/>
      <c r="OLT290" s="1434"/>
      <c r="OLU290" s="1434"/>
      <c r="OLV290" s="1434"/>
      <c r="OLW290" s="1434"/>
      <c r="OLX290" s="1434"/>
      <c r="OLY290" s="1434"/>
      <c r="OLZ290" s="1434"/>
      <c r="OMA290" s="1434"/>
      <c r="OMB290" s="1434"/>
      <c r="OMC290" s="1434"/>
      <c r="OMD290" s="1434"/>
      <c r="OME290" s="1434"/>
      <c r="OMF290" s="1434"/>
      <c r="OMG290" s="1434"/>
      <c r="OMH290" s="1434"/>
      <c r="OMI290" s="1434"/>
      <c r="OMJ290" s="1434"/>
      <c r="OMK290" s="1434"/>
      <c r="OML290" s="1434"/>
      <c r="OMM290" s="1434"/>
      <c r="OMN290" s="1434"/>
      <c r="OMO290" s="1434"/>
      <c r="OMP290" s="1434"/>
      <c r="OMQ290" s="1434"/>
      <c r="OMR290" s="1434"/>
      <c r="OMS290" s="1434"/>
      <c r="OMT290" s="1434"/>
      <c r="OMU290" s="1434"/>
      <c r="OMV290" s="1434"/>
      <c r="OMW290" s="1434"/>
      <c r="OMX290" s="1434"/>
      <c r="OMY290" s="1434"/>
      <c r="OMZ290" s="1434"/>
      <c r="ONA290" s="1434"/>
      <c r="ONB290" s="1434"/>
      <c r="ONC290" s="1434"/>
      <c r="OND290" s="1434"/>
      <c r="ONE290" s="1434"/>
      <c r="ONF290" s="1434"/>
      <c r="ONG290" s="1434"/>
      <c r="ONH290" s="1434"/>
      <c r="ONI290" s="1434"/>
      <c r="ONJ290" s="1434"/>
      <c r="ONK290" s="1434"/>
      <c r="ONL290" s="1434"/>
      <c r="ONM290" s="1434"/>
      <c r="ONN290" s="1434"/>
      <c r="ONO290" s="1434"/>
      <c r="ONP290" s="1434"/>
      <c r="ONQ290" s="1434"/>
      <c r="ONR290" s="1434"/>
      <c r="ONS290" s="1434"/>
      <c r="ONT290" s="1434"/>
      <c r="ONU290" s="1434"/>
      <c r="ONV290" s="1434"/>
      <c r="ONW290" s="1434"/>
      <c r="ONX290" s="1434"/>
      <c r="ONY290" s="1434"/>
      <c r="ONZ290" s="1434"/>
      <c r="OOA290" s="1434"/>
      <c r="OOB290" s="1434"/>
      <c r="OOC290" s="1434"/>
      <c r="OOD290" s="1434"/>
      <c r="OOE290" s="1434"/>
      <c r="OOF290" s="1434"/>
      <c r="OOG290" s="1434"/>
      <c r="OOH290" s="1434"/>
      <c r="OOI290" s="1434"/>
      <c r="OOJ290" s="1434"/>
      <c r="OOK290" s="1434"/>
      <c r="OOL290" s="1434"/>
      <c r="OOM290" s="1434"/>
      <c r="OON290" s="1434"/>
      <c r="OOO290" s="1434"/>
      <c r="OOP290" s="1434"/>
      <c r="OOQ290" s="1434"/>
      <c r="OOR290" s="1434"/>
      <c r="OOS290" s="1434"/>
      <c r="OOT290" s="1434"/>
      <c r="OOU290" s="1434"/>
      <c r="OOV290" s="1434"/>
      <c r="OOW290" s="1434"/>
      <c r="OOX290" s="1434"/>
      <c r="OOY290" s="1434"/>
      <c r="OOZ290" s="1434"/>
      <c r="OPA290" s="1434"/>
      <c r="OPB290" s="1434"/>
      <c r="OPC290" s="1434"/>
      <c r="OPD290" s="1434"/>
      <c r="OPE290" s="1434"/>
      <c r="OPF290" s="1434"/>
      <c r="OPG290" s="1434"/>
      <c r="OPH290" s="1434"/>
      <c r="OPI290" s="1434"/>
      <c r="OPJ290" s="1434"/>
      <c r="OPK290" s="1434"/>
      <c r="OPL290" s="1434"/>
      <c r="OPM290" s="1434"/>
      <c r="OPN290" s="1434"/>
      <c r="OPO290" s="1434"/>
      <c r="OPP290" s="1434"/>
      <c r="OPQ290" s="1434"/>
      <c r="OPR290" s="1434"/>
      <c r="OPS290" s="1434"/>
      <c r="OPT290" s="1434"/>
      <c r="OPU290" s="1434"/>
      <c r="OPV290" s="1434"/>
      <c r="OPW290" s="1434"/>
      <c r="OPX290" s="1434"/>
      <c r="OPY290" s="1434"/>
      <c r="OPZ290" s="1434"/>
      <c r="OQA290" s="1434"/>
      <c r="OQB290" s="1434"/>
      <c r="OQC290" s="1434"/>
      <c r="OQD290" s="1434"/>
      <c r="OQE290" s="1434"/>
      <c r="OQF290" s="1434"/>
      <c r="OQG290" s="1434"/>
      <c r="OQH290" s="1434"/>
      <c r="OQI290" s="1434"/>
      <c r="OQJ290" s="1434"/>
      <c r="OQK290" s="1434"/>
      <c r="OQL290" s="1434"/>
      <c r="OQM290" s="1434"/>
      <c r="OQN290" s="1434"/>
      <c r="OQO290" s="1434"/>
      <c r="OQP290" s="1434"/>
      <c r="OQQ290" s="1434"/>
      <c r="OQR290" s="1434"/>
      <c r="OQS290" s="1434"/>
      <c r="OQT290" s="1434"/>
      <c r="OQU290" s="1434"/>
      <c r="OQV290" s="1434"/>
      <c r="OQW290" s="1434"/>
      <c r="OQX290" s="1434"/>
      <c r="OQY290" s="1434"/>
      <c r="OQZ290" s="1434"/>
      <c r="ORA290" s="1434"/>
      <c r="ORB290" s="1434"/>
      <c r="ORC290" s="1434"/>
      <c r="ORD290" s="1434"/>
      <c r="ORE290" s="1434"/>
      <c r="ORF290" s="1434"/>
      <c r="ORG290" s="1434"/>
      <c r="ORH290" s="1434"/>
      <c r="ORI290" s="1434"/>
      <c r="ORJ290" s="1434"/>
      <c r="ORK290" s="1434"/>
      <c r="ORL290" s="1434"/>
      <c r="ORM290" s="1434"/>
      <c r="ORN290" s="1434"/>
      <c r="ORO290" s="1434"/>
      <c r="ORP290" s="1434"/>
      <c r="ORQ290" s="1434"/>
      <c r="ORR290" s="1434"/>
      <c r="ORS290" s="1434"/>
      <c r="ORT290" s="1434"/>
      <c r="ORU290" s="1434"/>
      <c r="ORV290" s="1434"/>
      <c r="ORW290" s="1434"/>
      <c r="ORX290" s="1434"/>
      <c r="ORY290" s="1434"/>
      <c r="ORZ290" s="1434"/>
      <c r="OSA290" s="1434"/>
      <c r="OSB290" s="1434"/>
      <c r="OSC290" s="1434"/>
      <c r="OSD290" s="1434"/>
      <c r="OSE290" s="1434"/>
      <c r="OSF290" s="1434"/>
      <c r="OSG290" s="1434"/>
      <c r="OSH290" s="1434"/>
      <c r="OSI290" s="1434"/>
      <c r="OSJ290" s="1434"/>
      <c r="OSK290" s="1434"/>
      <c r="OSL290" s="1434"/>
      <c r="OSM290" s="1434"/>
      <c r="OSN290" s="1434"/>
      <c r="OSO290" s="1434"/>
      <c r="OSP290" s="1434"/>
      <c r="OSQ290" s="1434"/>
      <c r="OSR290" s="1434"/>
      <c r="OSS290" s="1434"/>
      <c r="OST290" s="1434"/>
      <c r="OSU290" s="1434"/>
      <c r="OSV290" s="1434"/>
      <c r="OSW290" s="1434"/>
      <c r="OSX290" s="1434"/>
      <c r="OSY290" s="1434"/>
      <c r="OSZ290" s="1434"/>
      <c r="OTA290" s="1434"/>
      <c r="OTB290" s="1434"/>
      <c r="OTC290" s="1434"/>
      <c r="OTD290" s="1434"/>
      <c r="OTE290" s="1434"/>
      <c r="OTF290" s="1434"/>
      <c r="OTG290" s="1434"/>
      <c r="OTH290" s="1434"/>
      <c r="OTI290" s="1434"/>
      <c r="OTJ290" s="1434"/>
      <c r="OTK290" s="1434"/>
      <c r="OTL290" s="1434"/>
      <c r="OTM290" s="1434"/>
      <c r="OTN290" s="1434"/>
      <c r="OTO290" s="1434"/>
      <c r="OTP290" s="1434"/>
      <c r="OTQ290" s="1434"/>
      <c r="OTR290" s="1434"/>
      <c r="OTS290" s="1434"/>
      <c r="OTT290" s="1434"/>
      <c r="OTU290" s="1434"/>
      <c r="OTV290" s="1434"/>
      <c r="OTW290" s="1434"/>
      <c r="OTX290" s="1434"/>
      <c r="OTY290" s="1434"/>
      <c r="OTZ290" s="1434"/>
      <c r="OUA290" s="1434"/>
      <c r="OUB290" s="1434"/>
      <c r="OUC290" s="1434"/>
      <c r="OUD290" s="1434"/>
      <c r="OUE290" s="1434"/>
      <c r="OUF290" s="1434"/>
      <c r="OUG290" s="1434"/>
      <c r="OUH290" s="1434"/>
      <c r="OUI290" s="1434"/>
      <c r="OUJ290" s="1434"/>
      <c r="OUK290" s="1434"/>
      <c r="OUL290" s="1434"/>
      <c r="OUM290" s="1434"/>
      <c r="OUN290" s="1434"/>
      <c r="OUO290" s="1434"/>
      <c r="OUP290" s="1434"/>
      <c r="OUQ290" s="1434"/>
      <c r="OUR290" s="1434"/>
      <c r="OUS290" s="1434"/>
      <c r="OUT290" s="1434"/>
      <c r="OUU290" s="1434"/>
      <c r="OUV290" s="1434"/>
      <c r="OUW290" s="1434"/>
      <c r="OUX290" s="1434"/>
      <c r="OUY290" s="1434"/>
      <c r="OUZ290" s="1434"/>
      <c r="OVA290" s="1434"/>
      <c r="OVB290" s="1434"/>
      <c r="OVC290" s="1434"/>
      <c r="OVD290" s="1434"/>
      <c r="OVE290" s="1434"/>
      <c r="OVF290" s="1434"/>
      <c r="OVG290" s="1434"/>
      <c r="OVH290" s="1434"/>
      <c r="OVI290" s="1434"/>
      <c r="OVJ290" s="1434"/>
      <c r="OVK290" s="1434"/>
      <c r="OVL290" s="1434"/>
      <c r="OVM290" s="1434"/>
      <c r="OVN290" s="1434"/>
      <c r="OVO290" s="1434"/>
      <c r="OVP290" s="1434"/>
      <c r="OVQ290" s="1434"/>
      <c r="OVR290" s="1434"/>
      <c r="OVS290" s="1434"/>
      <c r="OVT290" s="1434"/>
      <c r="OVU290" s="1434"/>
      <c r="OVV290" s="1434"/>
      <c r="OVW290" s="1434"/>
      <c r="OVX290" s="1434"/>
      <c r="OVY290" s="1434"/>
      <c r="OVZ290" s="1434"/>
      <c r="OWA290" s="1434"/>
      <c r="OWB290" s="1434"/>
      <c r="OWC290" s="1434"/>
      <c r="OWD290" s="1434"/>
      <c r="OWE290" s="1434"/>
      <c r="OWF290" s="1434"/>
      <c r="OWG290" s="1434"/>
      <c r="OWH290" s="1434"/>
      <c r="OWI290" s="1434"/>
      <c r="OWJ290" s="1434"/>
      <c r="OWK290" s="1434"/>
      <c r="OWL290" s="1434"/>
      <c r="OWM290" s="1434"/>
      <c r="OWN290" s="1434"/>
      <c r="OWO290" s="1434"/>
      <c r="OWP290" s="1434"/>
      <c r="OWQ290" s="1434"/>
      <c r="OWR290" s="1434"/>
      <c r="OWS290" s="1434"/>
      <c r="OWT290" s="1434"/>
      <c r="OWU290" s="1434"/>
      <c r="OWV290" s="1434"/>
      <c r="OWW290" s="1434"/>
      <c r="OWX290" s="1434"/>
      <c r="OWY290" s="1434"/>
      <c r="OWZ290" s="1434"/>
      <c r="OXA290" s="1434"/>
      <c r="OXB290" s="1434"/>
      <c r="OXC290" s="1434"/>
      <c r="OXD290" s="1434"/>
      <c r="OXE290" s="1434"/>
      <c r="OXF290" s="1434"/>
      <c r="OXG290" s="1434"/>
      <c r="OXH290" s="1434"/>
      <c r="OXI290" s="1434"/>
      <c r="OXJ290" s="1434"/>
      <c r="OXK290" s="1434"/>
      <c r="OXL290" s="1434"/>
      <c r="OXM290" s="1434"/>
      <c r="OXN290" s="1434"/>
      <c r="OXO290" s="1434"/>
      <c r="OXP290" s="1434"/>
      <c r="OXQ290" s="1434"/>
      <c r="OXR290" s="1434"/>
      <c r="OXS290" s="1434"/>
      <c r="OXT290" s="1434"/>
      <c r="OXU290" s="1434"/>
      <c r="OXV290" s="1434"/>
      <c r="OXW290" s="1434"/>
      <c r="OXX290" s="1434"/>
      <c r="OXY290" s="1434"/>
      <c r="OXZ290" s="1434"/>
      <c r="OYA290" s="1434"/>
      <c r="OYB290" s="1434"/>
      <c r="OYC290" s="1434"/>
      <c r="OYD290" s="1434"/>
      <c r="OYE290" s="1434"/>
      <c r="OYF290" s="1434"/>
      <c r="OYG290" s="1434"/>
      <c r="OYH290" s="1434"/>
      <c r="OYI290" s="1434"/>
      <c r="OYJ290" s="1434"/>
      <c r="OYK290" s="1434"/>
      <c r="OYL290" s="1434"/>
      <c r="OYM290" s="1434"/>
      <c r="OYN290" s="1434"/>
      <c r="OYO290" s="1434"/>
      <c r="OYP290" s="1434"/>
      <c r="OYQ290" s="1434"/>
      <c r="OYR290" s="1434"/>
      <c r="OYS290" s="1434"/>
      <c r="OYT290" s="1434"/>
      <c r="OYU290" s="1434"/>
      <c r="OYV290" s="1434"/>
      <c r="OYW290" s="1434"/>
      <c r="OYX290" s="1434"/>
      <c r="OYY290" s="1434"/>
      <c r="OYZ290" s="1434"/>
      <c r="OZA290" s="1434"/>
      <c r="OZB290" s="1434"/>
      <c r="OZC290" s="1434"/>
      <c r="OZD290" s="1434"/>
      <c r="OZE290" s="1434"/>
      <c r="OZF290" s="1434"/>
      <c r="OZG290" s="1434"/>
      <c r="OZH290" s="1434"/>
      <c r="OZI290" s="1434"/>
      <c r="OZJ290" s="1434"/>
      <c r="OZK290" s="1434"/>
      <c r="OZL290" s="1434"/>
      <c r="OZM290" s="1434"/>
      <c r="OZN290" s="1434"/>
      <c r="OZO290" s="1434"/>
      <c r="OZP290" s="1434"/>
      <c r="OZQ290" s="1434"/>
      <c r="OZR290" s="1434"/>
      <c r="OZS290" s="1434"/>
      <c r="OZT290" s="1434"/>
      <c r="OZU290" s="1434"/>
      <c r="OZV290" s="1434"/>
      <c r="OZW290" s="1434"/>
      <c r="OZX290" s="1434"/>
      <c r="OZY290" s="1434"/>
      <c r="OZZ290" s="1434"/>
      <c r="PAA290" s="1434"/>
      <c r="PAB290" s="1434"/>
      <c r="PAC290" s="1434"/>
      <c r="PAD290" s="1434"/>
      <c r="PAE290" s="1434"/>
      <c r="PAF290" s="1434"/>
      <c r="PAG290" s="1434"/>
      <c r="PAH290" s="1434"/>
      <c r="PAI290" s="1434"/>
      <c r="PAJ290" s="1434"/>
      <c r="PAK290" s="1434"/>
      <c r="PAL290" s="1434"/>
      <c r="PAM290" s="1434"/>
      <c r="PAN290" s="1434"/>
      <c r="PAO290" s="1434"/>
      <c r="PAP290" s="1434"/>
      <c r="PAQ290" s="1434"/>
      <c r="PAR290" s="1434"/>
      <c r="PAS290" s="1434"/>
      <c r="PAT290" s="1434"/>
      <c r="PAU290" s="1434"/>
      <c r="PAV290" s="1434"/>
      <c r="PAW290" s="1434"/>
      <c r="PAX290" s="1434"/>
      <c r="PAY290" s="1434"/>
      <c r="PAZ290" s="1434"/>
      <c r="PBA290" s="1434"/>
      <c r="PBB290" s="1434"/>
      <c r="PBC290" s="1434"/>
      <c r="PBD290" s="1434"/>
      <c r="PBE290" s="1434"/>
      <c r="PBF290" s="1434"/>
      <c r="PBG290" s="1434"/>
      <c r="PBH290" s="1434"/>
      <c r="PBI290" s="1434"/>
      <c r="PBJ290" s="1434"/>
      <c r="PBK290" s="1434"/>
      <c r="PBL290" s="1434"/>
      <c r="PBM290" s="1434"/>
      <c r="PBN290" s="1434"/>
      <c r="PBO290" s="1434"/>
      <c r="PBP290" s="1434"/>
      <c r="PBQ290" s="1434"/>
      <c r="PBR290" s="1434"/>
      <c r="PBS290" s="1434"/>
      <c r="PBT290" s="1434"/>
      <c r="PBU290" s="1434"/>
      <c r="PBV290" s="1434"/>
      <c r="PBW290" s="1434"/>
      <c r="PBX290" s="1434"/>
      <c r="PBY290" s="1434"/>
      <c r="PBZ290" s="1434"/>
      <c r="PCA290" s="1434"/>
      <c r="PCB290" s="1434"/>
      <c r="PCC290" s="1434"/>
      <c r="PCD290" s="1434"/>
      <c r="PCE290" s="1434"/>
      <c r="PCF290" s="1434"/>
      <c r="PCG290" s="1434"/>
      <c r="PCH290" s="1434"/>
      <c r="PCI290" s="1434"/>
      <c r="PCJ290" s="1434"/>
      <c r="PCK290" s="1434"/>
      <c r="PCL290" s="1434"/>
      <c r="PCM290" s="1434"/>
      <c r="PCN290" s="1434"/>
      <c r="PCO290" s="1434"/>
      <c r="PCP290" s="1434"/>
      <c r="PCQ290" s="1434"/>
      <c r="PCR290" s="1434"/>
      <c r="PCS290" s="1434"/>
      <c r="PCT290" s="1434"/>
      <c r="PCU290" s="1434"/>
      <c r="PCV290" s="1434"/>
      <c r="PCW290" s="1434"/>
      <c r="PCX290" s="1434"/>
      <c r="PCY290" s="1434"/>
      <c r="PCZ290" s="1434"/>
      <c r="PDA290" s="1434"/>
      <c r="PDB290" s="1434"/>
      <c r="PDC290" s="1434"/>
      <c r="PDD290" s="1434"/>
      <c r="PDE290" s="1434"/>
      <c r="PDF290" s="1434"/>
      <c r="PDG290" s="1434"/>
      <c r="PDH290" s="1434"/>
      <c r="PDI290" s="1434"/>
      <c r="PDJ290" s="1434"/>
      <c r="PDK290" s="1434"/>
      <c r="PDL290" s="1434"/>
      <c r="PDM290" s="1434"/>
      <c r="PDN290" s="1434"/>
      <c r="PDO290" s="1434"/>
      <c r="PDP290" s="1434"/>
      <c r="PDQ290" s="1434"/>
      <c r="PDR290" s="1434"/>
      <c r="PDS290" s="1434"/>
      <c r="PDT290" s="1434"/>
      <c r="PDU290" s="1434"/>
      <c r="PDV290" s="1434"/>
      <c r="PDW290" s="1434"/>
      <c r="PDX290" s="1434"/>
      <c r="PDY290" s="1434"/>
      <c r="PDZ290" s="1434"/>
      <c r="PEA290" s="1434"/>
      <c r="PEB290" s="1434"/>
      <c r="PEC290" s="1434"/>
      <c r="PED290" s="1434"/>
      <c r="PEE290" s="1434"/>
      <c r="PEF290" s="1434"/>
      <c r="PEG290" s="1434"/>
      <c r="PEH290" s="1434"/>
      <c r="PEI290" s="1434"/>
      <c r="PEJ290" s="1434"/>
      <c r="PEK290" s="1434"/>
      <c r="PEL290" s="1434"/>
      <c r="PEM290" s="1434"/>
      <c r="PEN290" s="1434"/>
      <c r="PEO290" s="1434"/>
      <c r="PEP290" s="1434"/>
      <c r="PEQ290" s="1434"/>
      <c r="PER290" s="1434"/>
      <c r="PES290" s="1434"/>
      <c r="PET290" s="1434"/>
      <c r="PEU290" s="1434"/>
      <c r="PEV290" s="1434"/>
      <c r="PEW290" s="1434"/>
      <c r="PEX290" s="1434"/>
      <c r="PEY290" s="1434"/>
      <c r="PEZ290" s="1434"/>
      <c r="PFA290" s="1434"/>
      <c r="PFB290" s="1434"/>
      <c r="PFC290" s="1434"/>
      <c r="PFD290" s="1434"/>
      <c r="PFE290" s="1434"/>
      <c r="PFF290" s="1434"/>
      <c r="PFG290" s="1434"/>
      <c r="PFH290" s="1434"/>
      <c r="PFI290" s="1434"/>
      <c r="PFJ290" s="1434"/>
      <c r="PFK290" s="1434"/>
      <c r="PFL290" s="1434"/>
      <c r="PFM290" s="1434"/>
      <c r="PFN290" s="1434"/>
      <c r="PFO290" s="1434"/>
      <c r="PFP290" s="1434"/>
      <c r="PFQ290" s="1434"/>
      <c r="PFR290" s="1434"/>
      <c r="PFS290" s="1434"/>
      <c r="PFT290" s="1434"/>
      <c r="PFU290" s="1434"/>
      <c r="PFV290" s="1434"/>
      <c r="PFW290" s="1434"/>
      <c r="PFX290" s="1434"/>
      <c r="PFY290" s="1434"/>
      <c r="PFZ290" s="1434"/>
      <c r="PGA290" s="1434"/>
      <c r="PGB290" s="1434"/>
      <c r="PGC290" s="1434"/>
      <c r="PGD290" s="1434"/>
      <c r="PGE290" s="1434"/>
      <c r="PGF290" s="1434"/>
      <c r="PGG290" s="1434"/>
      <c r="PGH290" s="1434"/>
      <c r="PGI290" s="1434"/>
      <c r="PGJ290" s="1434"/>
      <c r="PGK290" s="1434"/>
      <c r="PGL290" s="1434"/>
      <c r="PGM290" s="1434"/>
      <c r="PGN290" s="1434"/>
      <c r="PGO290" s="1434"/>
      <c r="PGP290" s="1434"/>
      <c r="PGQ290" s="1434"/>
      <c r="PGR290" s="1434"/>
      <c r="PGS290" s="1434"/>
      <c r="PGT290" s="1434"/>
      <c r="PGU290" s="1434"/>
      <c r="PGV290" s="1434"/>
      <c r="PGW290" s="1434"/>
      <c r="PGX290" s="1434"/>
      <c r="PGY290" s="1434"/>
      <c r="PGZ290" s="1434"/>
      <c r="PHA290" s="1434"/>
      <c r="PHB290" s="1434"/>
      <c r="PHC290" s="1434"/>
      <c r="PHD290" s="1434"/>
      <c r="PHE290" s="1434"/>
      <c r="PHF290" s="1434"/>
      <c r="PHG290" s="1434"/>
      <c r="PHH290" s="1434"/>
      <c r="PHI290" s="1434"/>
      <c r="PHJ290" s="1434"/>
      <c r="PHK290" s="1434"/>
      <c r="PHL290" s="1434"/>
      <c r="PHM290" s="1434"/>
      <c r="PHN290" s="1434"/>
      <c r="PHO290" s="1434"/>
      <c r="PHP290" s="1434"/>
      <c r="PHQ290" s="1434"/>
      <c r="PHR290" s="1434"/>
      <c r="PHS290" s="1434"/>
      <c r="PHT290" s="1434"/>
      <c r="PHU290" s="1434"/>
      <c r="PHV290" s="1434"/>
      <c r="PHW290" s="1434"/>
      <c r="PHX290" s="1434"/>
      <c r="PHY290" s="1434"/>
      <c r="PHZ290" s="1434"/>
      <c r="PIA290" s="1434"/>
      <c r="PIB290" s="1434"/>
      <c r="PIC290" s="1434"/>
      <c r="PID290" s="1434"/>
      <c r="PIE290" s="1434"/>
      <c r="PIF290" s="1434"/>
      <c r="PIG290" s="1434"/>
      <c r="PIH290" s="1434"/>
      <c r="PII290" s="1434"/>
      <c r="PIJ290" s="1434"/>
      <c r="PIK290" s="1434"/>
      <c r="PIL290" s="1434"/>
      <c r="PIM290" s="1434"/>
      <c r="PIN290" s="1434"/>
      <c r="PIO290" s="1434"/>
      <c r="PIP290" s="1434"/>
      <c r="PIQ290" s="1434"/>
      <c r="PIR290" s="1434"/>
      <c r="PIS290" s="1434"/>
      <c r="PIT290" s="1434"/>
      <c r="PIU290" s="1434"/>
      <c r="PIV290" s="1434"/>
      <c r="PIW290" s="1434"/>
      <c r="PIX290" s="1434"/>
      <c r="PIY290" s="1434"/>
      <c r="PIZ290" s="1434"/>
      <c r="PJA290" s="1434"/>
      <c r="PJB290" s="1434"/>
      <c r="PJC290" s="1434"/>
      <c r="PJD290" s="1434"/>
      <c r="PJE290" s="1434"/>
      <c r="PJF290" s="1434"/>
      <c r="PJG290" s="1434"/>
      <c r="PJH290" s="1434"/>
      <c r="PJI290" s="1434"/>
      <c r="PJJ290" s="1434"/>
      <c r="PJK290" s="1434"/>
      <c r="PJL290" s="1434"/>
      <c r="PJM290" s="1434"/>
      <c r="PJN290" s="1434"/>
      <c r="PJO290" s="1434"/>
      <c r="PJP290" s="1434"/>
      <c r="PJQ290" s="1434"/>
      <c r="PJR290" s="1434"/>
      <c r="PJS290" s="1434"/>
      <c r="PJT290" s="1434"/>
      <c r="PJU290" s="1434"/>
      <c r="PJV290" s="1434"/>
      <c r="PJW290" s="1434"/>
      <c r="PJX290" s="1434"/>
      <c r="PJY290" s="1434"/>
      <c r="PJZ290" s="1434"/>
      <c r="PKA290" s="1434"/>
      <c r="PKB290" s="1434"/>
      <c r="PKC290" s="1434"/>
      <c r="PKD290" s="1434"/>
      <c r="PKE290" s="1434"/>
      <c r="PKF290" s="1434"/>
      <c r="PKG290" s="1434"/>
      <c r="PKH290" s="1434"/>
      <c r="PKI290" s="1434"/>
      <c r="PKJ290" s="1434"/>
      <c r="PKK290" s="1434"/>
      <c r="PKL290" s="1434"/>
      <c r="PKM290" s="1434"/>
      <c r="PKN290" s="1434"/>
      <c r="PKO290" s="1434"/>
      <c r="PKP290" s="1434"/>
      <c r="PKQ290" s="1434"/>
      <c r="PKR290" s="1434"/>
      <c r="PKS290" s="1434"/>
      <c r="PKT290" s="1434"/>
      <c r="PKU290" s="1434"/>
      <c r="PKV290" s="1434"/>
      <c r="PKW290" s="1434"/>
      <c r="PKX290" s="1434"/>
      <c r="PKY290" s="1434"/>
      <c r="PKZ290" s="1434"/>
      <c r="PLA290" s="1434"/>
      <c r="PLB290" s="1434"/>
      <c r="PLC290" s="1434"/>
      <c r="PLD290" s="1434"/>
      <c r="PLE290" s="1434"/>
      <c r="PLF290" s="1434"/>
      <c r="PLG290" s="1434"/>
      <c r="PLH290" s="1434"/>
      <c r="PLI290" s="1434"/>
      <c r="PLJ290" s="1434"/>
      <c r="PLK290" s="1434"/>
      <c r="PLL290" s="1434"/>
      <c r="PLM290" s="1434"/>
      <c r="PLN290" s="1434"/>
      <c r="PLO290" s="1434"/>
      <c r="PLP290" s="1434"/>
      <c r="PLQ290" s="1434"/>
      <c r="PLR290" s="1434"/>
      <c r="PLS290" s="1434"/>
      <c r="PLT290" s="1434"/>
      <c r="PLU290" s="1434"/>
      <c r="PLV290" s="1434"/>
      <c r="PLW290" s="1434"/>
      <c r="PLX290" s="1434"/>
      <c r="PLY290" s="1434"/>
      <c r="PLZ290" s="1434"/>
      <c r="PMA290" s="1434"/>
      <c r="PMB290" s="1434"/>
      <c r="PMC290" s="1434"/>
      <c r="PMD290" s="1434"/>
      <c r="PME290" s="1434"/>
      <c r="PMF290" s="1434"/>
      <c r="PMG290" s="1434"/>
      <c r="PMH290" s="1434"/>
      <c r="PMI290" s="1434"/>
      <c r="PMJ290" s="1434"/>
      <c r="PMK290" s="1434"/>
      <c r="PML290" s="1434"/>
      <c r="PMM290" s="1434"/>
      <c r="PMN290" s="1434"/>
      <c r="PMO290" s="1434"/>
      <c r="PMP290" s="1434"/>
      <c r="PMQ290" s="1434"/>
      <c r="PMR290" s="1434"/>
      <c r="PMS290" s="1434"/>
      <c r="PMT290" s="1434"/>
      <c r="PMU290" s="1434"/>
      <c r="PMV290" s="1434"/>
      <c r="PMW290" s="1434"/>
      <c r="PMX290" s="1434"/>
      <c r="PMY290" s="1434"/>
      <c r="PMZ290" s="1434"/>
      <c r="PNA290" s="1434"/>
      <c r="PNB290" s="1434"/>
      <c r="PNC290" s="1434"/>
      <c r="PND290" s="1434"/>
      <c r="PNE290" s="1434"/>
      <c r="PNF290" s="1434"/>
      <c r="PNG290" s="1434"/>
      <c r="PNH290" s="1434"/>
      <c r="PNI290" s="1434"/>
      <c r="PNJ290" s="1434"/>
      <c r="PNK290" s="1434"/>
      <c r="PNL290" s="1434"/>
      <c r="PNM290" s="1434"/>
      <c r="PNN290" s="1434"/>
      <c r="PNO290" s="1434"/>
      <c r="PNP290" s="1434"/>
      <c r="PNQ290" s="1434"/>
      <c r="PNR290" s="1434"/>
      <c r="PNS290" s="1434"/>
      <c r="PNT290" s="1434"/>
      <c r="PNU290" s="1434"/>
      <c r="PNV290" s="1434"/>
      <c r="PNW290" s="1434"/>
      <c r="PNX290" s="1434"/>
      <c r="PNY290" s="1434"/>
      <c r="PNZ290" s="1434"/>
      <c r="POA290" s="1434"/>
      <c r="POB290" s="1434"/>
      <c r="POC290" s="1434"/>
      <c r="POD290" s="1434"/>
      <c r="POE290" s="1434"/>
      <c r="POF290" s="1434"/>
      <c r="POG290" s="1434"/>
      <c r="POH290" s="1434"/>
      <c r="POI290" s="1434"/>
      <c r="POJ290" s="1434"/>
      <c r="POK290" s="1434"/>
      <c r="POL290" s="1434"/>
      <c r="POM290" s="1434"/>
      <c r="PON290" s="1434"/>
      <c r="POO290" s="1434"/>
      <c r="POP290" s="1434"/>
      <c r="POQ290" s="1434"/>
      <c r="POR290" s="1434"/>
      <c r="POS290" s="1434"/>
      <c r="POT290" s="1434"/>
      <c r="POU290" s="1434"/>
      <c r="POV290" s="1434"/>
      <c r="POW290" s="1434"/>
      <c r="POX290" s="1434"/>
      <c r="POY290" s="1434"/>
      <c r="POZ290" s="1434"/>
      <c r="PPA290" s="1434"/>
      <c r="PPB290" s="1434"/>
      <c r="PPC290" s="1434"/>
      <c r="PPD290" s="1434"/>
      <c r="PPE290" s="1434"/>
      <c r="PPF290" s="1434"/>
      <c r="PPG290" s="1434"/>
      <c r="PPH290" s="1434"/>
      <c r="PPI290" s="1434"/>
      <c r="PPJ290" s="1434"/>
      <c r="PPK290" s="1434"/>
      <c r="PPL290" s="1434"/>
      <c r="PPM290" s="1434"/>
      <c r="PPN290" s="1434"/>
      <c r="PPO290" s="1434"/>
      <c r="PPP290" s="1434"/>
      <c r="PPQ290" s="1434"/>
      <c r="PPR290" s="1434"/>
      <c r="PPS290" s="1434"/>
      <c r="PPT290" s="1434"/>
      <c r="PPU290" s="1434"/>
      <c r="PPV290" s="1434"/>
      <c r="PPW290" s="1434"/>
      <c r="PPX290" s="1434"/>
      <c r="PPY290" s="1434"/>
      <c r="PPZ290" s="1434"/>
      <c r="PQA290" s="1434"/>
      <c r="PQB290" s="1434"/>
      <c r="PQC290" s="1434"/>
      <c r="PQD290" s="1434"/>
      <c r="PQE290" s="1434"/>
      <c r="PQF290" s="1434"/>
      <c r="PQG290" s="1434"/>
      <c r="PQH290" s="1434"/>
      <c r="PQI290" s="1434"/>
      <c r="PQJ290" s="1434"/>
      <c r="PQK290" s="1434"/>
      <c r="PQL290" s="1434"/>
      <c r="PQM290" s="1434"/>
      <c r="PQN290" s="1434"/>
      <c r="PQO290" s="1434"/>
      <c r="PQP290" s="1434"/>
      <c r="PQQ290" s="1434"/>
      <c r="PQR290" s="1434"/>
      <c r="PQS290" s="1434"/>
      <c r="PQT290" s="1434"/>
      <c r="PQU290" s="1434"/>
      <c r="PQV290" s="1434"/>
      <c r="PQW290" s="1434"/>
      <c r="PQX290" s="1434"/>
      <c r="PQY290" s="1434"/>
      <c r="PQZ290" s="1434"/>
      <c r="PRA290" s="1434"/>
      <c r="PRB290" s="1434"/>
      <c r="PRC290" s="1434"/>
      <c r="PRD290" s="1434"/>
      <c r="PRE290" s="1434"/>
      <c r="PRF290" s="1434"/>
      <c r="PRG290" s="1434"/>
      <c r="PRH290" s="1434"/>
      <c r="PRI290" s="1434"/>
      <c r="PRJ290" s="1434"/>
      <c r="PRK290" s="1434"/>
      <c r="PRL290" s="1434"/>
      <c r="PRM290" s="1434"/>
      <c r="PRN290" s="1434"/>
      <c r="PRO290" s="1434"/>
      <c r="PRP290" s="1434"/>
      <c r="PRQ290" s="1434"/>
      <c r="PRR290" s="1434"/>
      <c r="PRS290" s="1434"/>
      <c r="PRT290" s="1434"/>
      <c r="PRU290" s="1434"/>
      <c r="PRV290" s="1434"/>
      <c r="PRW290" s="1434"/>
      <c r="PRX290" s="1434"/>
      <c r="PRY290" s="1434"/>
      <c r="PRZ290" s="1434"/>
      <c r="PSA290" s="1434"/>
      <c r="PSB290" s="1434"/>
      <c r="PSC290" s="1434"/>
      <c r="PSD290" s="1434"/>
      <c r="PSE290" s="1434"/>
      <c r="PSF290" s="1434"/>
      <c r="PSG290" s="1434"/>
      <c r="PSH290" s="1434"/>
      <c r="PSI290" s="1434"/>
      <c r="PSJ290" s="1434"/>
      <c r="PSK290" s="1434"/>
      <c r="PSL290" s="1434"/>
      <c r="PSM290" s="1434"/>
      <c r="PSN290" s="1434"/>
      <c r="PSO290" s="1434"/>
      <c r="PSP290" s="1434"/>
      <c r="PSQ290" s="1434"/>
      <c r="PSR290" s="1434"/>
      <c r="PSS290" s="1434"/>
      <c r="PST290" s="1434"/>
      <c r="PSU290" s="1434"/>
      <c r="PSV290" s="1434"/>
      <c r="PSW290" s="1434"/>
      <c r="PSX290" s="1434"/>
      <c r="PSY290" s="1434"/>
      <c r="PSZ290" s="1434"/>
      <c r="PTA290" s="1434"/>
      <c r="PTB290" s="1434"/>
      <c r="PTC290" s="1434"/>
      <c r="PTD290" s="1434"/>
      <c r="PTE290" s="1434"/>
      <c r="PTF290" s="1434"/>
      <c r="PTG290" s="1434"/>
      <c r="PTH290" s="1434"/>
      <c r="PTI290" s="1434"/>
      <c r="PTJ290" s="1434"/>
      <c r="PTK290" s="1434"/>
      <c r="PTL290" s="1434"/>
      <c r="PTM290" s="1434"/>
      <c r="PTN290" s="1434"/>
      <c r="PTO290" s="1434"/>
      <c r="PTP290" s="1434"/>
      <c r="PTQ290" s="1434"/>
      <c r="PTR290" s="1434"/>
      <c r="PTS290" s="1434"/>
      <c r="PTT290" s="1434"/>
      <c r="PTU290" s="1434"/>
      <c r="PTV290" s="1434"/>
      <c r="PTW290" s="1434"/>
      <c r="PTX290" s="1434"/>
      <c r="PTY290" s="1434"/>
      <c r="PTZ290" s="1434"/>
      <c r="PUA290" s="1434"/>
      <c r="PUB290" s="1434"/>
      <c r="PUC290" s="1434"/>
      <c r="PUD290" s="1434"/>
      <c r="PUE290" s="1434"/>
      <c r="PUF290" s="1434"/>
      <c r="PUG290" s="1434"/>
      <c r="PUH290" s="1434"/>
      <c r="PUI290" s="1434"/>
      <c r="PUJ290" s="1434"/>
      <c r="PUK290" s="1434"/>
      <c r="PUL290" s="1434"/>
      <c r="PUM290" s="1434"/>
      <c r="PUN290" s="1434"/>
      <c r="PUO290" s="1434"/>
      <c r="PUP290" s="1434"/>
      <c r="PUQ290" s="1434"/>
      <c r="PUR290" s="1434"/>
      <c r="PUS290" s="1434"/>
      <c r="PUT290" s="1434"/>
      <c r="PUU290" s="1434"/>
      <c r="PUV290" s="1434"/>
      <c r="PUW290" s="1434"/>
      <c r="PUX290" s="1434"/>
      <c r="PUY290" s="1434"/>
      <c r="PUZ290" s="1434"/>
      <c r="PVA290" s="1434"/>
      <c r="PVB290" s="1434"/>
      <c r="PVC290" s="1434"/>
      <c r="PVD290" s="1434"/>
      <c r="PVE290" s="1434"/>
      <c r="PVF290" s="1434"/>
      <c r="PVG290" s="1434"/>
      <c r="PVH290" s="1434"/>
      <c r="PVI290" s="1434"/>
      <c r="PVJ290" s="1434"/>
      <c r="PVK290" s="1434"/>
      <c r="PVL290" s="1434"/>
      <c r="PVM290" s="1434"/>
      <c r="PVN290" s="1434"/>
      <c r="PVO290" s="1434"/>
      <c r="PVP290" s="1434"/>
      <c r="PVQ290" s="1434"/>
      <c r="PVR290" s="1434"/>
      <c r="PVS290" s="1434"/>
      <c r="PVT290" s="1434"/>
      <c r="PVU290" s="1434"/>
      <c r="PVV290" s="1434"/>
      <c r="PVW290" s="1434"/>
      <c r="PVX290" s="1434"/>
      <c r="PVY290" s="1434"/>
      <c r="PVZ290" s="1434"/>
      <c r="PWA290" s="1434"/>
      <c r="PWB290" s="1434"/>
      <c r="PWC290" s="1434"/>
      <c r="PWD290" s="1434"/>
      <c r="PWE290" s="1434"/>
      <c r="PWF290" s="1434"/>
      <c r="PWG290" s="1434"/>
      <c r="PWH290" s="1434"/>
      <c r="PWI290" s="1434"/>
      <c r="PWJ290" s="1434"/>
      <c r="PWK290" s="1434"/>
      <c r="PWL290" s="1434"/>
      <c r="PWM290" s="1434"/>
      <c r="PWN290" s="1434"/>
      <c r="PWO290" s="1434"/>
      <c r="PWP290" s="1434"/>
      <c r="PWQ290" s="1434"/>
      <c r="PWR290" s="1434"/>
      <c r="PWS290" s="1434"/>
      <c r="PWT290" s="1434"/>
      <c r="PWU290" s="1434"/>
      <c r="PWV290" s="1434"/>
      <c r="PWW290" s="1434"/>
      <c r="PWX290" s="1434"/>
      <c r="PWY290" s="1434"/>
      <c r="PWZ290" s="1434"/>
      <c r="PXA290" s="1434"/>
      <c r="PXB290" s="1434"/>
      <c r="PXC290" s="1434"/>
      <c r="PXD290" s="1434"/>
      <c r="PXE290" s="1434"/>
      <c r="PXF290" s="1434"/>
      <c r="PXG290" s="1434"/>
      <c r="PXH290" s="1434"/>
      <c r="PXI290" s="1434"/>
      <c r="PXJ290" s="1434"/>
      <c r="PXK290" s="1434"/>
      <c r="PXL290" s="1434"/>
      <c r="PXM290" s="1434"/>
      <c r="PXN290" s="1434"/>
      <c r="PXO290" s="1434"/>
      <c r="PXP290" s="1434"/>
      <c r="PXQ290" s="1434"/>
      <c r="PXR290" s="1434"/>
      <c r="PXS290" s="1434"/>
      <c r="PXT290" s="1434"/>
      <c r="PXU290" s="1434"/>
      <c r="PXV290" s="1434"/>
      <c r="PXW290" s="1434"/>
      <c r="PXX290" s="1434"/>
      <c r="PXY290" s="1434"/>
      <c r="PXZ290" s="1434"/>
      <c r="PYA290" s="1434"/>
      <c r="PYB290" s="1434"/>
      <c r="PYC290" s="1434"/>
      <c r="PYD290" s="1434"/>
      <c r="PYE290" s="1434"/>
      <c r="PYF290" s="1434"/>
      <c r="PYG290" s="1434"/>
      <c r="PYH290" s="1434"/>
      <c r="PYI290" s="1434"/>
      <c r="PYJ290" s="1434"/>
      <c r="PYK290" s="1434"/>
      <c r="PYL290" s="1434"/>
      <c r="PYM290" s="1434"/>
      <c r="PYN290" s="1434"/>
      <c r="PYO290" s="1434"/>
      <c r="PYP290" s="1434"/>
      <c r="PYQ290" s="1434"/>
      <c r="PYR290" s="1434"/>
      <c r="PYS290" s="1434"/>
      <c r="PYT290" s="1434"/>
      <c r="PYU290" s="1434"/>
      <c r="PYV290" s="1434"/>
      <c r="PYW290" s="1434"/>
      <c r="PYX290" s="1434"/>
      <c r="PYY290" s="1434"/>
      <c r="PYZ290" s="1434"/>
      <c r="PZA290" s="1434"/>
      <c r="PZB290" s="1434"/>
      <c r="PZC290" s="1434"/>
      <c r="PZD290" s="1434"/>
      <c r="PZE290" s="1434"/>
      <c r="PZF290" s="1434"/>
      <c r="PZG290" s="1434"/>
      <c r="PZH290" s="1434"/>
      <c r="PZI290" s="1434"/>
      <c r="PZJ290" s="1434"/>
      <c r="PZK290" s="1434"/>
      <c r="PZL290" s="1434"/>
      <c r="PZM290" s="1434"/>
      <c r="PZN290" s="1434"/>
      <c r="PZO290" s="1434"/>
      <c r="PZP290" s="1434"/>
      <c r="PZQ290" s="1434"/>
      <c r="PZR290" s="1434"/>
      <c r="PZS290" s="1434"/>
      <c r="PZT290" s="1434"/>
      <c r="PZU290" s="1434"/>
      <c r="PZV290" s="1434"/>
      <c r="PZW290" s="1434"/>
      <c r="PZX290" s="1434"/>
      <c r="PZY290" s="1434"/>
      <c r="PZZ290" s="1434"/>
      <c r="QAA290" s="1434"/>
      <c r="QAB290" s="1434"/>
      <c r="QAC290" s="1434"/>
      <c r="QAD290" s="1434"/>
      <c r="QAE290" s="1434"/>
      <c r="QAF290" s="1434"/>
      <c r="QAG290" s="1434"/>
      <c r="QAH290" s="1434"/>
      <c r="QAI290" s="1434"/>
      <c r="QAJ290" s="1434"/>
      <c r="QAK290" s="1434"/>
      <c r="QAL290" s="1434"/>
      <c r="QAM290" s="1434"/>
      <c r="QAN290" s="1434"/>
      <c r="QAO290" s="1434"/>
      <c r="QAP290" s="1434"/>
      <c r="QAQ290" s="1434"/>
      <c r="QAR290" s="1434"/>
      <c r="QAS290" s="1434"/>
      <c r="QAT290" s="1434"/>
      <c r="QAU290" s="1434"/>
      <c r="QAV290" s="1434"/>
      <c r="QAW290" s="1434"/>
      <c r="QAX290" s="1434"/>
      <c r="QAY290" s="1434"/>
      <c r="QAZ290" s="1434"/>
      <c r="QBA290" s="1434"/>
      <c r="QBB290" s="1434"/>
      <c r="QBC290" s="1434"/>
      <c r="QBD290" s="1434"/>
      <c r="QBE290" s="1434"/>
      <c r="QBF290" s="1434"/>
      <c r="QBG290" s="1434"/>
      <c r="QBH290" s="1434"/>
      <c r="QBI290" s="1434"/>
      <c r="QBJ290" s="1434"/>
      <c r="QBK290" s="1434"/>
      <c r="QBL290" s="1434"/>
      <c r="QBM290" s="1434"/>
      <c r="QBN290" s="1434"/>
      <c r="QBO290" s="1434"/>
      <c r="QBP290" s="1434"/>
      <c r="QBQ290" s="1434"/>
      <c r="QBR290" s="1434"/>
      <c r="QBS290" s="1434"/>
      <c r="QBT290" s="1434"/>
      <c r="QBU290" s="1434"/>
      <c r="QBV290" s="1434"/>
      <c r="QBW290" s="1434"/>
      <c r="QBX290" s="1434"/>
      <c r="QBY290" s="1434"/>
      <c r="QBZ290" s="1434"/>
      <c r="QCA290" s="1434"/>
      <c r="QCB290" s="1434"/>
      <c r="QCC290" s="1434"/>
      <c r="QCD290" s="1434"/>
      <c r="QCE290" s="1434"/>
      <c r="QCF290" s="1434"/>
      <c r="QCG290" s="1434"/>
      <c r="QCH290" s="1434"/>
      <c r="QCI290" s="1434"/>
      <c r="QCJ290" s="1434"/>
      <c r="QCK290" s="1434"/>
      <c r="QCL290" s="1434"/>
      <c r="QCM290" s="1434"/>
      <c r="QCN290" s="1434"/>
      <c r="QCO290" s="1434"/>
      <c r="QCP290" s="1434"/>
      <c r="QCQ290" s="1434"/>
      <c r="QCR290" s="1434"/>
      <c r="QCS290" s="1434"/>
      <c r="QCT290" s="1434"/>
      <c r="QCU290" s="1434"/>
      <c r="QCV290" s="1434"/>
      <c r="QCW290" s="1434"/>
      <c r="QCX290" s="1434"/>
      <c r="QCY290" s="1434"/>
      <c r="QCZ290" s="1434"/>
      <c r="QDA290" s="1434"/>
      <c r="QDB290" s="1434"/>
      <c r="QDC290" s="1434"/>
      <c r="QDD290" s="1434"/>
      <c r="QDE290" s="1434"/>
      <c r="QDF290" s="1434"/>
      <c r="QDG290" s="1434"/>
      <c r="QDH290" s="1434"/>
      <c r="QDI290" s="1434"/>
      <c r="QDJ290" s="1434"/>
      <c r="QDK290" s="1434"/>
      <c r="QDL290" s="1434"/>
      <c r="QDM290" s="1434"/>
      <c r="QDN290" s="1434"/>
      <c r="QDO290" s="1434"/>
      <c r="QDP290" s="1434"/>
      <c r="QDQ290" s="1434"/>
      <c r="QDR290" s="1434"/>
      <c r="QDS290" s="1434"/>
      <c r="QDT290" s="1434"/>
      <c r="QDU290" s="1434"/>
      <c r="QDV290" s="1434"/>
      <c r="QDW290" s="1434"/>
      <c r="QDX290" s="1434"/>
      <c r="QDY290" s="1434"/>
      <c r="QDZ290" s="1434"/>
      <c r="QEA290" s="1434"/>
      <c r="QEB290" s="1434"/>
      <c r="QEC290" s="1434"/>
      <c r="QED290" s="1434"/>
      <c r="QEE290" s="1434"/>
      <c r="QEF290" s="1434"/>
      <c r="QEG290" s="1434"/>
      <c r="QEH290" s="1434"/>
      <c r="QEI290" s="1434"/>
      <c r="QEJ290" s="1434"/>
      <c r="QEK290" s="1434"/>
      <c r="QEL290" s="1434"/>
      <c r="QEM290" s="1434"/>
      <c r="QEN290" s="1434"/>
      <c r="QEO290" s="1434"/>
      <c r="QEP290" s="1434"/>
      <c r="QEQ290" s="1434"/>
      <c r="QER290" s="1434"/>
      <c r="QES290" s="1434"/>
      <c r="QET290" s="1434"/>
      <c r="QEU290" s="1434"/>
      <c r="QEV290" s="1434"/>
      <c r="QEW290" s="1434"/>
      <c r="QEX290" s="1434"/>
      <c r="QEY290" s="1434"/>
      <c r="QEZ290" s="1434"/>
      <c r="QFA290" s="1434"/>
      <c r="QFB290" s="1434"/>
      <c r="QFC290" s="1434"/>
      <c r="QFD290" s="1434"/>
      <c r="QFE290" s="1434"/>
      <c r="QFF290" s="1434"/>
      <c r="QFG290" s="1434"/>
      <c r="QFH290" s="1434"/>
      <c r="QFI290" s="1434"/>
      <c r="QFJ290" s="1434"/>
      <c r="QFK290" s="1434"/>
      <c r="QFL290" s="1434"/>
      <c r="QFM290" s="1434"/>
      <c r="QFN290" s="1434"/>
      <c r="QFO290" s="1434"/>
      <c r="QFP290" s="1434"/>
      <c r="QFQ290" s="1434"/>
      <c r="QFR290" s="1434"/>
      <c r="QFS290" s="1434"/>
      <c r="QFT290" s="1434"/>
      <c r="QFU290" s="1434"/>
      <c r="QFV290" s="1434"/>
      <c r="QFW290" s="1434"/>
      <c r="QFX290" s="1434"/>
      <c r="QFY290" s="1434"/>
      <c r="QFZ290" s="1434"/>
      <c r="QGA290" s="1434"/>
      <c r="QGB290" s="1434"/>
      <c r="QGC290" s="1434"/>
      <c r="QGD290" s="1434"/>
      <c r="QGE290" s="1434"/>
      <c r="QGF290" s="1434"/>
      <c r="QGG290" s="1434"/>
      <c r="QGH290" s="1434"/>
      <c r="QGI290" s="1434"/>
      <c r="QGJ290" s="1434"/>
      <c r="QGK290" s="1434"/>
      <c r="QGL290" s="1434"/>
      <c r="QGM290" s="1434"/>
      <c r="QGN290" s="1434"/>
      <c r="QGO290" s="1434"/>
      <c r="QGP290" s="1434"/>
      <c r="QGQ290" s="1434"/>
      <c r="QGR290" s="1434"/>
      <c r="QGS290" s="1434"/>
      <c r="QGT290" s="1434"/>
      <c r="QGU290" s="1434"/>
      <c r="QGV290" s="1434"/>
      <c r="QGW290" s="1434"/>
      <c r="QGX290" s="1434"/>
      <c r="QGY290" s="1434"/>
      <c r="QGZ290" s="1434"/>
      <c r="QHA290" s="1434"/>
      <c r="QHB290" s="1434"/>
      <c r="QHC290" s="1434"/>
      <c r="QHD290" s="1434"/>
      <c r="QHE290" s="1434"/>
      <c r="QHF290" s="1434"/>
      <c r="QHG290" s="1434"/>
      <c r="QHH290" s="1434"/>
      <c r="QHI290" s="1434"/>
      <c r="QHJ290" s="1434"/>
      <c r="QHK290" s="1434"/>
      <c r="QHL290" s="1434"/>
      <c r="QHM290" s="1434"/>
      <c r="QHN290" s="1434"/>
      <c r="QHO290" s="1434"/>
      <c r="QHP290" s="1434"/>
      <c r="QHQ290" s="1434"/>
      <c r="QHR290" s="1434"/>
      <c r="QHS290" s="1434"/>
      <c r="QHT290" s="1434"/>
      <c r="QHU290" s="1434"/>
      <c r="QHV290" s="1434"/>
      <c r="QHW290" s="1434"/>
      <c r="QHX290" s="1434"/>
      <c r="QHY290" s="1434"/>
      <c r="QHZ290" s="1434"/>
      <c r="QIA290" s="1434"/>
      <c r="QIB290" s="1434"/>
      <c r="QIC290" s="1434"/>
      <c r="QID290" s="1434"/>
      <c r="QIE290" s="1434"/>
      <c r="QIF290" s="1434"/>
      <c r="QIG290" s="1434"/>
      <c r="QIH290" s="1434"/>
      <c r="QII290" s="1434"/>
      <c r="QIJ290" s="1434"/>
      <c r="QIK290" s="1434"/>
      <c r="QIL290" s="1434"/>
      <c r="QIM290" s="1434"/>
      <c r="QIN290" s="1434"/>
      <c r="QIO290" s="1434"/>
      <c r="QIP290" s="1434"/>
      <c r="QIQ290" s="1434"/>
      <c r="QIR290" s="1434"/>
      <c r="QIS290" s="1434"/>
      <c r="QIT290" s="1434"/>
      <c r="QIU290" s="1434"/>
      <c r="QIV290" s="1434"/>
      <c r="QIW290" s="1434"/>
      <c r="QIX290" s="1434"/>
      <c r="QIY290" s="1434"/>
      <c r="QIZ290" s="1434"/>
      <c r="QJA290" s="1434"/>
      <c r="QJB290" s="1434"/>
      <c r="QJC290" s="1434"/>
      <c r="QJD290" s="1434"/>
      <c r="QJE290" s="1434"/>
      <c r="QJF290" s="1434"/>
      <c r="QJG290" s="1434"/>
      <c r="QJH290" s="1434"/>
      <c r="QJI290" s="1434"/>
      <c r="QJJ290" s="1434"/>
      <c r="QJK290" s="1434"/>
      <c r="QJL290" s="1434"/>
      <c r="QJM290" s="1434"/>
      <c r="QJN290" s="1434"/>
      <c r="QJO290" s="1434"/>
      <c r="QJP290" s="1434"/>
      <c r="QJQ290" s="1434"/>
      <c r="QJR290" s="1434"/>
      <c r="QJS290" s="1434"/>
      <c r="QJT290" s="1434"/>
      <c r="QJU290" s="1434"/>
      <c r="QJV290" s="1434"/>
      <c r="QJW290" s="1434"/>
      <c r="QJX290" s="1434"/>
      <c r="QJY290" s="1434"/>
      <c r="QJZ290" s="1434"/>
      <c r="QKA290" s="1434"/>
      <c r="QKB290" s="1434"/>
      <c r="QKC290" s="1434"/>
      <c r="QKD290" s="1434"/>
      <c r="QKE290" s="1434"/>
      <c r="QKF290" s="1434"/>
      <c r="QKG290" s="1434"/>
      <c r="QKH290" s="1434"/>
      <c r="QKI290" s="1434"/>
      <c r="QKJ290" s="1434"/>
      <c r="QKK290" s="1434"/>
      <c r="QKL290" s="1434"/>
      <c r="QKM290" s="1434"/>
      <c r="QKN290" s="1434"/>
      <c r="QKO290" s="1434"/>
      <c r="QKP290" s="1434"/>
      <c r="QKQ290" s="1434"/>
      <c r="QKR290" s="1434"/>
      <c r="QKS290" s="1434"/>
      <c r="QKT290" s="1434"/>
      <c r="QKU290" s="1434"/>
      <c r="QKV290" s="1434"/>
      <c r="QKW290" s="1434"/>
      <c r="QKX290" s="1434"/>
      <c r="QKY290" s="1434"/>
      <c r="QKZ290" s="1434"/>
      <c r="QLA290" s="1434"/>
      <c r="QLB290" s="1434"/>
      <c r="QLC290" s="1434"/>
      <c r="QLD290" s="1434"/>
      <c r="QLE290" s="1434"/>
      <c r="QLF290" s="1434"/>
      <c r="QLG290" s="1434"/>
      <c r="QLH290" s="1434"/>
      <c r="QLI290" s="1434"/>
      <c r="QLJ290" s="1434"/>
      <c r="QLK290" s="1434"/>
      <c r="QLL290" s="1434"/>
      <c r="QLM290" s="1434"/>
      <c r="QLN290" s="1434"/>
      <c r="QLO290" s="1434"/>
      <c r="QLP290" s="1434"/>
      <c r="QLQ290" s="1434"/>
      <c r="QLR290" s="1434"/>
      <c r="QLS290" s="1434"/>
      <c r="QLT290" s="1434"/>
      <c r="QLU290" s="1434"/>
      <c r="QLV290" s="1434"/>
      <c r="QLW290" s="1434"/>
      <c r="QLX290" s="1434"/>
      <c r="QLY290" s="1434"/>
      <c r="QLZ290" s="1434"/>
      <c r="QMA290" s="1434"/>
      <c r="QMB290" s="1434"/>
      <c r="QMC290" s="1434"/>
      <c r="QMD290" s="1434"/>
      <c r="QME290" s="1434"/>
      <c r="QMF290" s="1434"/>
      <c r="QMG290" s="1434"/>
      <c r="QMH290" s="1434"/>
      <c r="QMI290" s="1434"/>
      <c r="QMJ290" s="1434"/>
      <c r="QMK290" s="1434"/>
      <c r="QML290" s="1434"/>
      <c r="QMM290" s="1434"/>
      <c r="QMN290" s="1434"/>
      <c r="QMO290" s="1434"/>
      <c r="QMP290" s="1434"/>
      <c r="QMQ290" s="1434"/>
      <c r="QMR290" s="1434"/>
      <c r="QMS290" s="1434"/>
      <c r="QMT290" s="1434"/>
      <c r="QMU290" s="1434"/>
      <c r="QMV290" s="1434"/>
      <c r="QMW290" s="1434"/>
      <c r="QMX290" s="1434"/>
      <c r="QMY290" s="1434"/>
      <c r="QMZ290" s="1434"/>
      <c r="QNA290" s="1434"/>
      <c r="QNB290" s="1434"/>
      <c r="QNC290" s="1434"/>
      <c r="QND290" s="1434"/>
      <c r="QNE290" s="1434"/>
      <c r="QNF290" s="1434"/>
      <c r="QNG290" s="1434"/>
      <c r="QNH290" s="1434"/>
      <c r="QNI290" s="1434"/>
      <c r="QNJ290" s="1434"/>
      <c r="QNK290" s="1434"/>
      <c r="QNL290" s="1434"/>
      <c r="QNM290" s="1434"/>
      <c r="QNN290" s="1434"/>
      <c r="QNO290" s="1434"/>
      <c r="QNP290" s="1434"/>
      <c r="QNQ290" s="1434"/>
      <c r="QNR290" s="1434"/>
      <c r="QNS290" s="1434"/>
      <c r="QNT290" s="1434"/>
      <c r="QNU290" s="1434"/>
      <c r="QNV290" s="1434"/>
      <c r="QNW290" s="1434"/>
      <c r="QNX290" s="1434"/>
      <c r="QNY290" s="1434"/>
      <c r="QNZ290" s="1434"/>
      <c r="QOA290" s="1434"/>
      <c r="QOB290" s="1434"/>
      <c r="QOC290" s="1434"/>
      <c r="QOD290" s="1434"/>
      <c r="QOE290" s="1434"/>
      <c r="QOF290" s="1434"/>
      <c r="QOG290" s="1434"/>
      <c r="QOH290" s="1434"/>
      <c r="QOI290" s="1434"/>
      <c r="QOJ290" s="1434"/>
      <c r="QOK290" s="1434"/>
      <c r="QOL290" s="1434"/>
      <c r="QOM290" s="1434"/>
      <c r="QON290" s="1434"/>
      <c r="QOO290" s="1434"/>
      <c r="QOP290" s="1434"/>
      <c r="QOQ290" s="1434"/>
      <c r="QOR290" s="1434"/>
      <c r="QOS290" s="1434"/>
      <c r="QOT290" s="1434"/>
      <c r="QOU290" s="1434"/>
      <c r="QOV290" s="1434"/>
      <c r="QOW290" s="1434"/>
      <c r="QOX290" s="1434"/>
      <c r="QOY290" s="1434"/>
      <c r="QOZ290" s="1434"/>
      <c r="QPA290" s="1434"/>
      <c r="QPB290" s="1434"/>
      <c r="QPC290" s="1434"/>
      <c r="QPD290" s="1434"/>
      <c r="QPE290" s="1434"/>
      <c r="QPF290" s="1434"/>
      <c r="QPG290" s="1434"/>
      <c r="QPH290" s="1434"/>
      <c r="QPI290" s="1434"/>
      <c r="QPJ290" s="1434"/>
      <c r="QPK290" s="1434"/>
      <c r="QPL290" s="1434"/>
      <c r="QPM290" s="1434"/>
      <c r="QPN290" s="1434"/>
      <c r="QPO290" s="1434"/>
      <c r="QPP290" s="1434"/>
      <c r="QPQ290" s="1434"/>
      <c r="QPR290" s="1434"/>
      <c r="QPS290" s="1434"/>
      <c r="QPT290" s="1434"/>
      <c r="QPU290" s="1434"/>
      <c r="QPV290" s="1434"/>
      <c r="QPW290" s="1434"/>
      <c r="QPX290" s="1434"/>
      <c r="QPY290" s="1434"/>
      <c r="QPZ290" s="1434"/>
      <c r="QQA290" s="1434"/>
      <c r="QQB290" s="1434"/>
      <c r="QQC290" s="1434"/>
      <c r="QQD290" s="1434"/>
      <c r="QQE290" s="1434"/>
      <c r="QQF290" s="1434"/>
      <c r="QQG290" s="1434"/>
      <c r="QQH290" s="1434"/>
      <c r="QQI290" s="1434"/>
      <c r="QQJ290" s="1434"/>
      <c r="QQK290" s="1434"/>
      <c r="QQL290" s="1434"/>
      <c r="QQM290" s="1434"/>
      <c r="QQN290" s="1434"/>
      <c r="QQO290" s="1434"/>
      <c r="QQP290" s="1434"/>
      <c r="QQQ290" s="1434"/>
      <c r="QQR290" s="1434"/>
      <c r="QQS290" s="1434"/>
      <c r="QQT290" s="1434"/>
      <c r="QQU290" s="1434"/>
      <c r="QQV290" s="1434"/>
      <c r="QQW290" s="1434"/>
      <c r="QQX290" s="1434"/>
      <c r="QQY290" s="1434"/>
      <c r="QQZ290" s="1434"/>
      <c r="QRA290" s="1434"/>
      <c r="QRB290" s="1434"/>
      <c r="QRC290" s="1434"/>
      <c r="QRD290" s="1434"/>
      <c r="QRE290" s="1434"/>
      <c r="QRF290" s="1434"/>
      <c r="QRG290" s="1434"/>
      <c r="QRH290" s="1434"/>
      <c r="QRI290" s="1434"/>
      <c r="QRJ290" s="1434"/>
      <c r="QRK290" s="1434"/>
      <c r="QRL290" s="1434"/>
      <c r="QRM290" s="1434"/>
      <c r="QRN290" s="1434"/>
      <c r="QRO290" s="1434"/>
      <c r="QRP290" s="1434"/>
      <c r="QRQ290" s="1434"/>
      <c r="QRR290" s="1434"/>
      <c r="QRS290" s="1434"/>
      <c r="QRT290" s="1434"/>
      <c r="QRU290" s="1434"/>
      <c r="QRV290" s="1434"/>
      <c r="QRW290" s="1434"/>
      <c r="QRX290" s="1434"/>
      <c r="QRY290" s="1434"/>
      <c r="QRZ290" s="1434"/>
      <c r="QSA290" s="1434"/>
      <c r="QSB290" s="1434"/>
      <c r="QSC290" s="1434"/>
      <c r="QSD290" s="1434"/>
      <c r="QSE290" s="1434"/>
      <c r="QSF290" s="1434"/>
      <c r="QSG290" s="1434"/>
      <c r="QSH290" s="1434"/>
      <c r="QSI290" s="1434"/>
      <c r="QSJ290" s="1434"/>
      <c r="QSK290" s="1434"/>
      <c r="QSL290" s="1434"/>
      <c r="QSM290" s="1434"/>
      <c r="QSN290" s="1434"/>
      <c r="QSO290" s="1434"/>
      <c r="QSP290" s="1434"/>
      <c r="QSQ290" s="1434"/>
      <c r="QSR290" s="1434"/>
      <c r="QSS290" s="1434"/>
      <c r="QST290" s="1434"/>
      <c r="QSU290" s="1434"/>
      <c r="QSV290" s="1434"/>
      <c r="QSW290" s="1434"/>
      <c r="QSX290" s="1434"/>
      <c r="QSY290" s="1434"/>
      <c r="QSZ290" s="1434"/>
      <c r="QTA290" s="1434"/>
      <c r="QTB290" s="1434"/>
      <c r="QTC290" s="1434"/>
      <c r="QTD290" s="1434"/>
      <c r="QTE290" s="1434"/>
      <c r="QTF290" s="1434"/>
      <c r="QTG290" s="1434"/>
      <c r="QTH290" s="1434"/>
      <c r="QTI290" s="1434"/>
      <c r="QTJ290" s="1434"/>
      <c r="QTK290" s="1434"/>
      <c r="QTL290" s="1434"/>
      <c r="QTM290" s="1434"/>
      <c r="QTN290" s="1434"/>
      <c r="QTO290" s="1434"/>
      <c r="QTP290" s="1434"/>
      <c r="QTQ290" s="1434"/>
      <c r="QTR290" s="1434"/>
      <c r="QTS290" s="1434"/>
      <c r="QTT290" s="1434"/>
      <c r="QTU290" s="1434"/>
      <c r="QTV290" s="1434"/>
      <c r="QTW290" s="1434"/>
      <c r="QTX290" s="1434"/>
      <c r="QTY290" s="1434"/>
      <c r="QTZ290" s="1434"/>
      <c r="QUA290" s="1434"/>
      <c r="QUB290" s="1434"/>
      <c r="QUC290" s="1434"/>
      <c r="QUD290" s="1434"/>
      <c r="QUE290" s="1434"/>
      <c r="QUF290" s="1434"/>
      <c r="QUG290" s="1434"/>
      <c r="QUH290" s="1434"/>
      <c r="QUI290" s="1434"/>
      <c r="QUJ290" s="1434"/>
      <c r="QUK290" s="1434"/>
      <c r="QUL290" s="1434"/>
      <c r="QUM290" s="1434"/>
      <c r="QUN290" s="1434"/>
      <c r="QUO290" s="1434"/>
      <c r="QUP290" s="1434"/>
      <c r="QUQ290" s="1434"/>
      <c r="QUR290" s="1434"/>
      <c r="QUS290" s="1434"/>
      <c r="QUT290" s="1434"/>
      <c r="QUU290" s="1434"/>
      <c r="QUV290" s="1434"/>
      <c r="QUW290" s="1434"/>
      <c r="QUX290" s="1434"/>
      <c r="QUY290" s="1434"/>
      <c r="QUZ290" s="1434"/>
      <c r="QVA290" s="1434"/>
      <c r="QVB290" s="1434"/>
      <c r="QVC290" s="1434"/>
      <c r="QVD290" s="1434"/>
      <c r="QVE290" s="1434"/>
      <c r="QVF290" s="1434"/>
      <c r="QVG290" s="1434"/>
      <c r="QVH290" s="1434"/>
      <c r="QVI290" s="1434"/>
      <c r="QVJ290" s="1434"/>
      <c r="QVK290" s="1434"/>
      <c r="QVL290" s="1434"/>
      <c r="QVM290" s="1434"/>
      <c r="QVN290" s="1434"/>
      <c r="QVO290" s="1434"/>
      <c r="QVP290" s="1434"/>
      <c r="QVQ290" s="1434"/>
      <c r="QVR290" s="1434"/>
      <c r="QVS290" s="1434"/>
      <c r="QVT290" s="1434"/>
      <c r="QVU290" s="1434"/>
      <c r="QVV290" s="1434"/>
      <c r="QVW290" s="1434"/>
      <c r="QVX290" s="1434"/>
      <c r="QVY290" s="1434"/>
      <c r="QVZ290" s="1434"/>
      <c r="QWA290" s="1434"/>
      <c r="QWB290" s="1434"/>
      <c r="QWC290" s="1434"/>
      <c r="QWD290" s="1434"/>
      <c r="QWE290" s="1434"/>
      <c r="QWF290" s="1434"/>
      <c r="QWG290" s="1434"/>
      <c r="QWH290" s="1434"/>
      <c r="QWI290" s="1434"/>
      <c r="QWJ290" s="1434"/>
      <c r="QWK290" s="1434"/>
      <c r="QWL290" s="1434"/>
      <c r="QWM290" s="1434"/>
      <c r="QWN290" s="1434"/>
      <c r="QWO290" s="1434"/>
      <c r="QWP290" s="1434"/>
      <c r="QWQ290" s="1434"/>
      <c r="QWR290" s="1434"/>
      <c r="QWS290" s="1434"/>
      <c r="QWT290" s="1434"/>
      <c r="QWU290" s="1434"/>
      <c r="QWV290" s="1434"/>
      <c r="QWW290" s="1434"/>
      <c r="QWX290" s="1434"/>
      <c r="QWY290" s="1434"/>
      <c r="QWZ290" s="1434"/>
      <c r="QXA290" s="1434"/>
      <c r="QXB290" s="1434"/>
      <c r="QXC290" s="1434"/>
      <c r="QXD290" s="1434"/>
      <c r="QXE290" s="1434"/>
      <c r="QXF290" s="1434"/>
      <c r="QXG290" s="1434"/>
      <c r="QXH290" s="1434"/>
      <c r="QXI290" s="1434"/>
      <c r="QXJ290" s="1434"/>
      <c r="QXK290" s="1434"/>
      <c r="QXL290" s="1434"/>
      <c r="QXM290" s="1434"/>
      <c r="QXN290" s="1434"/>
      <c r="QXO290" s="1434"/>
      <c r="QXP290" s="1434"/>
      <c r="QXQ290" s="1434"/>
      <c r="QXR290" s="1434"/>
      <c r="QXS290" s="1434"/>
      <c r="QXT290" s="1434"/>
      <c r="QXU290" s="1434"/>
      <c r="QXV290" s="1434"/>
      <c r="QXW290" s="1434"/>
      <c r="QXX290" s="1434"/>
      <c r="QXY290" s="1434"/>
      <c r="QXZ290" s="1434"/>
      <c r="QYA290" s="1434"/>
      <c r="QYB290" s="1434"/>
      <c r="QYC290" s="1434"/>
      <c r="QYD290" s="1434"/>
      <c r="QYE290" s="1434"/>
      <c r="QYF290" s="1434"/>
      <c r="QYG290" s="1434"/>
      <c r="QYH290" s="1434"/>
      <c r="QYI290" s="1434"/>
      <c r="QYJ290" s="1434"/>
      <c r="QYK290" s="1434"/>
      <c r="QYL290" s="1434"/>
      <c r="QYM290" s="1434"/>
      <c r="QYN290" s="1434"/>
      <c r="QYO290" s="1434"/>
      <c r="QYP290" s="1434"/>
      <c r="QYQ290" s="1434"/>
      <c r="QYR290" s="1434"/>
      <c r="QYS290" s="1434"/>
      <c r="QYT290" s="1434"/>
      <c r="QYU290" s="1434"/>
      <c r="QYV290" s="1434"/>
      <c r="QYW290" s="1434"/>
      <c r="QYX290" s="1434"/>
      <c r="QYY290" s="1434"/>
      <c r="QYZ290" s="1434"/>
      <c r="QZA290" s="1434"/>
      <c r="QZB290" s="1434"/>
      <c r="QZC290" s="1434"/>
      <c r="QZD290" s="1434"/>
      <c r="QZE290" s="1434"/>
      <c r="QZF290" s="1434"/>
      <c r="QZG290" s="1434"/>
      <c r="QZH290" s="1434"/>
      <c r="QZI290" s="1434"/>
      <c r="QZJ290" s="1434"/>
      <c r="QZK290" s="1434"/>
      <c r="QZL290" s="1434"/>
      <c r="QZM290" s="1434"/>
      <c r="QZN290" s="1434"/>
      <c r="QZO290" s="1434"/>
      <c r="QZP290" s="1434"/>
      <c r="QZQ290" s="1434"/>
      <c r="QZR290" s="1434"/>
      <c r="QZS290" s="1434"/>
      <c r="QZT290" s="1434"/>
      <c r="QZU290" s="1434"/>
      <c r="QZV290" s="1434"/>
      <c r="QZW290" s="1434"/>
      <c r="QZX290" s="1434"/>
      <c r="QZY290" s="1434"/>
      <c r="QZZ290" s="1434"/>
      <c r="RAA290" s="1434"/>
      <c r="RAB290" s="1434"/>
      <c r="RAC290" s="1434"/>
      <c r="RAD290" s="1434"/>
      <c r="RAE290" s="1434"/>
      <c r="RAF290" s="1434"/>
      <c r="RAG290" s="1434"/>
      <c r="RAH290" s="1434"/>
      <c r="RAI290" s="1434"/>
      <c r="RAJ290" s="1434"/>
      <c r="RAK290" s="1434"/>
      <c r="RAL290" s="1434"/>
      <c r="RAM290" s="1434"/>
      <c r="RAN290" s="1434"/>
      <c r="RAO290" s="1434"/>
      <c r="RAP290" s="1434"/>
      <c r="RAQ290" s="1434"/>
      <c r="RAR290" s="1434"/>
      <c r="RAS290" s="1434"/>
      <c r="RAT290" s="1434"/>
      <c r="RAU290" s="1434"/>
      <c r="RAV290" s="1434"/>
      <c r="RAW290" s="1434"/>
      <c r="RAX290" s="1434"/>
      <c r="RAY290" s="1434"/>
      <c r="RAZ290" s="1434"/>
      <c r="RBA290" s="1434"/>
      <c r="RBB290" s="1434"/>
      <c r="RBC290" s="1434"/>
      <c r="RBD290" s="1434"/>
      <c r="RBE290" s="1434"/>
      <c r="RBF290" s="1434"/>
      <c r="RBG290" s="1434"/>
      <c r="RBH290" s="1434"/>
      <c r="RBI290" s="1434"/>
      <c r="RBJ290" s="1434"/>
      <c r="RBK290" s="1434"/>
      <c r="RBL290" s="1434"/>
      <c r="RBM290" s="1434"/>
      <c r="RBN290" s="1434"/>
      <c r="RBO290" s="1434"/>
      <c r="RBP290" s="1434"/>
      <c r="RBQ290" s="1434"/>
      <c r="RBR290" s="1434"/>
      <c r="RBS290" s="1434"/>
      <c r="RBT290" s="1434"/>
      <c r="RBU290" s="1434"/>
      <c r="RBV290" s="1434"/>
      <c r="RBW290" s="1434"/>
      <c r="RBX290" s="1434"/>
      <c r="RBY290" s="1434"/>
      <c r="RBZ290" s="1434"/>
      <c r="RCA290" s="1434"/>
      <c r="RCB290" s="1434"/>
      <c r="RCC290" s="1434"/>
      <c r="RCD290" s="1434"/>
      <c r="RCE290" s="1434"/>
      <c r="RCF290" s="1434"/>
      <c r="RCG290" s="1434"/>
      <c r="RCH290" s="1434"/>
      <c r="RCI290" s="1434"/>
      <c r="RCJ290" s="1434"/>
      <c r="RCK290" s="1434"/>
      <c r="RCL290" s="1434"/>
      <c r="RCM290" s="1434"/>
      <c r="RCN290" s="1434"/>
      <c r="RCO290" s="1434"/>
      <c r="RCP290" s="1434"/>
      <c r="RCQ290" s="1434"/>
      <c r="RCR290" s="1434"/>
      <c r="RCS290" s="1434"/>
      <c r="RCT290" s="1434"/>
      <c r="RCU290" s="1434"/>
      <c r="RCV290" s="1434"/>
      <c r="RCW290" s="1434"/>
      <c r="RCX290" s="1434"/>
      <c r="RCY290" s="1434"/>
      <c r="RCZ290" s="1434"/>
      <c r="RDA290" s="1434"/>
      <c r="RDB290" s="1434"/>
      <c r="RDC290" s="1434"/>
      <c r="RDD290" s="1434"/>
      <c r="RDE290" s="1434"/>
      <c r="RDF290" s="1434"/>
      <c r="RDG290" s="1434"/>
      <c r="RDH290" s="1434"/>
      <c r="RDI290" s="1434"/>
      <c r="RDJ290" s="1434"/>
      <c r="RDK290" s="1434"/>
      <c r="RDL290" s="1434"/>
      <c r="RDM290" s="1434"/>
      <c r="RDN290" s="1434"/>
      <c r="RDO290" s="1434"/>
      <c r="RDP290" s="1434"/>
      <c r="RDQ290" s="1434"/>
      <c r="RDR290" s="1434"/>
      <c r="RDS290" s="1434"/>
      <c r="RDT290" s="1434"/>
      <c r="RDU290" s="1434"/>
      <c r="RDV290" s="1434"/>
      <c r="RDW290" s="1434"/>
      <c r="RDX290" s="1434"/>
      <c r="RDY290" s="1434"/>
      <c r="RDZ290" s="1434"/>
      <c r="REA290" s="1434"/>
      <c r="REB290" s="1434"/>
      <c r="REC290" s="1434"/>
      <c r="RED290" s="1434"/>
      <c r="REE290" s="1434"/>
      <c r="REF290" s="1434"/>
      <c r="REG290" s="1434"/>
      <c r="REH290" s="1434"/>
      <c r="REI290" s="1434"/>
      <c r="REJ290" s="1434"/>
      <c r="REK290" s="1434"/>
      <c r="REL290" s="1434"/>
      <c r="REM290" s="1434"/>
      <c r="REN290" s="1434"/>
      <c r="REO290" s="1434"/>
      <c r="REP290" s="1434"/>
      <c r="REQ290" s="1434"/>
      <c r="RER290" s="1434"/>
      <c r="RES290" s="1434"/>
      <c r="RET290" s="1434"/>
      <c r="REU290" s="1434"/>
      <c r="REV290" s="1434"/>
      <c r="REW290" s="1434"/>
      <c r="REX290" s="1434"/>
      <c r="REY290" s="1434"/>
      <c r="REZ290" s="1434"/>
      <c r="RFA290" s="1434"/>
      <c r="RFB290" s="1434"/>
      <c r="RFC290" s="1434"/>
      <c r="RFD290" s="1434"/>
      <c r="RFE290" s="1434"/>
      <c r="RFF290" s="1434"/>
      <c r="RFG290" s="1434"/>
      <c r="RFH290" s="1434"/>
      <c r="RFI290" s="1434"/>
      <c r="RFJ290" s="1434"/>
      <c r="RFK290" s="1434"/>
      <c r="RFL290" s="1434"/>
      <c r="RFM290" s="1434"/>
      <c r="RFN290" s="1434"/>
      <c r="RFO290" s="1434"/>
      <c r="RFP290" s="1434"/>
      <c r="RFQ290" s="1434"/>
      <c r="RFR290" s="1434"/>
      <c r="RFS290" s="1434"/>
      <c r="RFT290" s="1434"/>
      <c r="RFU290" s="1434"/>
      <c r="RFV290" s="1434"/>
      <c r="RFW290" s="1434"/>
      <c r="RFX290" s="1434"/>
      <c r="RFY290" s="1434"/>
      <c r="RFZ290" s="1434"/>
      <c r="RGA290" s="1434"/>
      <c r="RGB290" s="1434"/>
      <c r="RGC290" s="1434"/>
      <c r="RGD290" s="1434"/>
      <c r="RGE290" s="1434"/>
      <c r="RGF290" s="1434"/>
      <c r="RGG290" s="1434"/>
      <c r="RGH290" s="1434"/>
      <c r="RGI290" s="1434"/>
      <c r="RGJ290" s="1434"/>
      <c r="RGK290" s="1434"/>
      <c r="RGL290" s="1434"/>
      <c r="RGM290" s="1434"/>
      <c r="RGN290" s="1434"/>
      <c r="RGO290" s="1434"/>
      <c r="RGP290" s="1434"/>
      <c r="RGQ290" s="1434"/>
      <c r="RGR290" s="1434"/>
      <c r="RGS290" s="1434"/>
      <c r="RGT290" s="1434"/>
      <c r="RGU290" s="1434"/>
      <c r="RGV290" s="1434"/>
      <c r="RGW290" s="1434"/>
      <c r="RGX290" s="1434"/>
      <c r="RGY290" s="1434"/>
      <c r="RGZ290" s="1434"/>
      <c r="RHA290" s="1434"/>
      <c r="RHB290" s="1434"/>
      <c r="RHC290" s="1434"/>
      <c r="RHD290" s="1434"/>
      <c r="RHE290" s="1434"/>
      <c r="RHF290" s="1434"/>
      <c r="RHG290" s="1434"/>
      <c r="RHH290" s="1434"/>
      <c r="RHI290" s="1434"/>
      <c r="RHJ290" s="1434"/>
      <c r="RHK290" s="1434"/>
      <c r="RHL290" s="1434"/>
      <c r="RHM290" s="1434"/>
      <c r="RHN290" s="1434"/>
      <c r="RHO290" s="1434"/>
      <c r="RHP290" s="1434"/>
      <c r="RHQ290" s="1434"/>
      <c r="RHR290" s="1434"/>
      <c r="RHS290" s="1434"/>
      <c r="RHT290" s="1434"/>
      <c r="RHU290" s="1434"/>
      <c r="RHV290" s="1434"/>
      <c r="RHW290" s="1434"/>
      <c r="RHX290" s="1434"/>
      <c r="RHY290" s="1434"/>
      <c r="RHZ290" s="1434"/>
      <c r="RIA290" s="1434"/>
      <c r="RIB290" s="1434"/>
      <c r="RIC290" s="1434"/>
      <c r="RID290" s="1434"/>
      <c r="RIE290" s="1434"/>
      <c r="RIF290" s="1434"/>
      <c r="RIG290" s="1434"/>
      <c r="RIH290" s="1434"/>
      <c r="RII290" s="1434"/>
      <c r="RIJ290" s="1434"/>
      <c r="RIK290" s="1434"/>
      <c r="RIL290" s="1434"/>
      <c r="RIM290" s="1434"/>
      <c r="RIN290" s="1434"/>
      <c r="RIO290" s="1434"/>
      <c r="RIP290" s="1434"/>
      <c r="RIQ290" s="1434"/>
      <c r="RIR290" s="1434"/>
      <c r="RIS290" s="1434"/>
      <c r="RIT290" s="1434"/>
      <c r="RIU290" s="1434"/>
      <c r="RIV290" s="1434"/>
      <c r="RIW290" s="1434"/>
      <c r="RIX290" s="1434"/>
      <c r="RIY290" s="1434"/>
      <c r="RIZ290" s="1434"/>
      <c r="RJA290" s="1434"/>
      <c r="RJB290" s="1434"/>
      <c r="RJC290" s="1434"/>
      <c r="RJD290" s="1434"/>
      <c r="RJE290" s="1434"/>
      <c r="RJF290" s="1434"/>
      <c r="RJG290" s="1434"/>
      <c r="RJH290" s="1434"/>
      <c r="RJI290" s="1434"/>
      <c r="RJJ290" s="1434"/>
      <c r="RJK290" s="1434"/>
      <c r="RJL290" s="1434"/>
      <c r="RJM290" s="1434"/>
      <c r="RJN290" s="1434"/>
      <c r="RJO290" s="1434"/>
      <c r="RJP290" s="1434"/>
      <c r="RJQ290" s="1434"/>
      <c r="RJR290" s="1434"/>
      <c r="RJS290" s="1434"/>
      <c r="RJT290" s="1434"/>
      <c r="RJU290" s="1434"/>
      <c r="RJV290" s="1434"/>
      <c r="RJW290" s="1434"/>
      <c r="RJX290" s="1434"/>
      <c r="RJY290" s="1434"/>
      <c r="RJZ290" s="1434"/>
      <c r="RKA290" s="1434"/>
      <c r="RKB290" s="1434"/>
      <c r="RKC290" s="1434"/>
      <c r="RKD290" s="1434"/>
      <c r="RKE290" s="1434"/>
      <c r="RKF290" s="1434"/>
      <c r="RKG290" s="1434"/>
      <c r="RKH290" s="1434"/>
      <c r="RKI290" s="1434"/>
      <c r="RKJ290" s="1434"/>
      <c r="RKK290" s="1434"/>
      <c r="RKL290" s="1434"/>
      <c r="RKM290" s="1434"/>
      <c r="RKN290" s="1434"/>
      <c r="RKO290" s="1434"/>
      <c r="RKP290" s="1434"/>
      <c r="RKQ290" s="1434"/>
      <c r="RKR290" s="1434"/>
      <c r="RKS290" s="1434"/>
      <c r="RKT290" s="1434"/>
      <c r="RKU290" s="1434"/>
      <c r="RKV290" s="1434"/>
      <c r="RKW290" s="1434"/>
      <c r="RKX290" s="1434"/>
      <c r="RKY290" s="1434"/>
      <c r="RKZ290" s="1434"/>
      <c r="RLA290" s="1434"/>
      <c r="RLB290" s="1434"/>
      <c r="RLC290" s="1434"/>
      <c r="RLD290" s="1434"/>
      <c r="RLE290" s="1434"/>
      <c r="RLF290" s="1434"/>
      <c r="RLG290" s="1434"/>
      <c r="RLH290" s="1434"/>
      <c r="RLI290" s="1434"/>
      <c r="RLJ290" s="1434"/>
      <c r="RLK290" s="1434"/>
      <c r="RLL290" s="1434"/>
      <c r="RLM290" s="1434"/>
      <c r="RLN290" s="1434"/>
      <c r="RLO290" s="1434"/>
      <c r="RLP290" s="1434"/>
      <c r="RLQ290" s="1434"/>
      <c r="RLR290" s="1434"/>
      <c r="RLS290" s="1434"/>
      <c r="RLT290" s="1434"/>
      <c r="RLU290" s="1434"/>
      <c r="RLV290" s="1434"/>
      <c r="RLW290" s="1434"/>
      <c r="RLX290" s="1434"/>
      <c r="RLY290" s="1434"/>
      <c r="RLZ290" s="1434"/>
      <c r="RMA290" s="1434"/>
      <c r="RMB290" s="1434"/>
      <c r="RMC290" s="1434"/>
      <c r="RMD290" s="1434"/>
      <c r="RME290" s="1434"/>
      <c r="RMF290" s="1434"/>
      <c r="RMG290" s="1434"/>
      <c r="RMH290" s="1434"/>
      <c r="RMI290" s="1434"/>
      <c r="RMJ290" s="1434"/>
      <c r="RMK290" s="1434"/>
      <c r="RML290" s="1434"/>
      <c r="RMM290" s="1434"/>
      <c r="RMN290" s="1434"/>
      <c r="RMO290" s="1434"/>
      <c r="RMP290" s="1434"/>
      <c r="RMQ290" s="1434"/>
      <c r="RMR290" s="1434"/>
      <c r="RMS290" s="1434"/>
      <c r="RMT290" s="1434"/>
      <c r="RMU290" s="1434"/>
      <c r="RMV290" s="1434"/>
      <c r="RMW290" s="1434"/>
      <c r="RMX290" s="1434"/>
      <c r="RMY290" s="1434"/>
      <c r="RMZ290" s="1434"/>
      <c r="RNA290" s="1434"/>
      <c r="RNB290" s="1434"/>
      <c r="RNC290" s="1434"/>
      <c r="RND290" s="1434"/>
      <c r="RNE290" s="1434"/>
      <c r="RNF290" s="1434"/>
      <c r="RNG290" s="1434"/>
      <c r="RNH290" s="1434"/>
      <c r="RNI290" s="1434"/>
      <c r="RNJ290" s="1434"/>
      <c r="RNK290" s="1434"/>
      <c r="RNL290" s="1434"/>
      <c r="RNM290" s="1434"/>
      <c r="RNN290" s="1434"/>
      <c r="RNO290" s="1434"/>
      <c r="RNP290" s="1434"/>
      <c r="RNQ290" s="1434"/>
      <c r="RNR290" s="1434"/>
      <c r="RNS290" s="1434"/>
      <c r="RNT290" s="1434"/>
      <c r="RNU290" s="1434"/>
      <c r="RNV290" s="1434"/>
      <c r="RNW290" s="1434"/>
      <c r="RNX290" s="1434"/>
      <c r="RNY290" s="1434"/>
      <c r="RNZ290" s="1434"/>
      <c r="ROA290" s="1434"/>
      <c r="ROB290" s="1434"/>
      <c r="ROC290" s="1434"/>
      <c r="ROD290" s="1434"/>
      <c r="ROE290" s="1434"/>
      <c r="ROF290" s="1434"/>
      <c r="ROG290" s="1434"/>
      <c r="ROH290" s="1434"/>
      <c r="ROI290" s="1434"/>
      <c r="ROJ290" s="1434"/>
      <c r="ROK290" s="1434"/>
      <c r="ROL290" s="1434"/>
      <c r="ROM290" s="1434"/>
      <c r="RON290" s="1434"/>
      <c r="ROO290" s="1434"/>
      <c r="ROP290" s="1434"/>
      <c r="ROQ290" s="1434"/>
      <c r="ROR290" s="1434"/>
      <c r="ROS290" s="1434"/>
      <c r="ROT290" s="1434"/>
      <c r="ROU290" s="1434"/>
      <c r="ROV290" s="1434"/>
      <c r="ROW290" s="1434"/>
      <c r="ROX290" s="1434"/>
      <c r="ROY290" s="1434"/>
      <c r="ROZ290" s="1434"/>
      <c r="RPA290" s="1434"/>
      <c r="RPB290" s="1434"/>
      <c r="RPC290" s="1434"/>
      <c r="RPD290" s="1434"/>
      <c r="RPE290" s="1434"/>
      <c r="RPF290" s="1434"/>
      <c r="RPG290" s="1434"/>
      <c r="RPH290" s="1434"/>
      <c r="RPI290" s="1434"/>
      <c r="RPJ290" s="1434"/>
      <c r="RPK290" s="1434"/>
      <c r="RPL290" s="1434"/>
      <c r="RPM290" s="1434"/>
      <c r="RPN290" s="1434"/>
      <c r="RPO290" s="1434"/>
      <c r="RPP290" s="1434"/>
      <c r="RPQ290" s="1434"/>
      <c r="RPR290" s="1434"/>
      <c r="RPS290" s="1434"/>
      <c r="RPT290" s="1434"/>
      <c r="RPU290" s="1434"/>
      <c r="RPV290" s="1434"/>
      <c r="RPW290" s="1434"/>
      <c r="RPX290" s="1434"/>
      <c r="RPY290" s="1434"/>
      <c r="RPZ290" s="1434"/>
      <c r="RQA290" s="1434"/>
      <c r="RQB290" s="1434"/>
      <c r="RQC290" s="1434"/>
      <c r="RQD290" s="1434"/>
      <c r="RQE290" s="1434"/>
      <c r="RQF290" s="1434"/>
      <c r="RQG290" s="1434"/>
      <c r="RQH290" s="1434"/>
      <c r="RQI290" s="1434"/>
      <c r="RQJ290" s="1434"/>
      <c r="RQK290" s="1434"/>
      <c r="RQL290" s="1434"/>
      <c r="RQM290" s="1434"/>
      <c r="RQN290" s="1434"/>
      <c r="RQO290" s="1434"/>
      <c r="RQP290" s="1434"/>
      <c r="RQQ290" s="1434"/>
      <c r="RQR290" s="1434"/>
      <c r="RQS290" s="1434"/>
      <c r="RQT290" s="1434"/>
      <c r="RQU290" s="1434"/>
      <c r="RQV290" s="1434"/>
      <c r="RQW290" s="1434"/>
      <c r="RQX290" s="1434"/>
      <c r="RQY290" s="1434"/>
      <c r="RQZ290" s="1434"/>
      <c r="RRA290" s="1434"/>
      <c r="RRB290" s="1434"/>
      <c r="RRC290" s="1434"/>
      <c r="RRD290" s="1434"/>
      <c r="RRE290" s="1434"/>
      <c r="RRF290" s="1434"/>
      <c r="RRG290" s="1434"/>
      <c r="RRH290" s="1434"/>
      <c r="RRI290" s="1434"/>
      <c r="RRJ290" s="1434"/>
      <c r="RRK290" s="1434"/>
      <c r="RRL290" s="1434"/>
      <c r="RRM290" s="1434"/>
      <c r="RRN290" s="1434"/>
      <c r="RRO290" s="1434"/>
      <c r="RRP290" s="1434"/>
      <c r="RRQ290" s="1434"/>
      <c r="RRR290" s="1434"/>
      <c r="RRS290" s="1434"/>
      <c r="RRT290" s="1434"/>
      <c r="RRU290" s="1434"/>
      <c r="RRV290" s="1434"/>
      <c r="RRW290" s="1434"/>
      <c r="RRX290" s="1434"/>
      <c r="RRY290" s="1434"/>
      <c r="RRZ290" s="1434"/>
      <c r="RSA290" s="1434"/>
      <c r="RSB290" s="1434"/>
      <c r="RSC290" s="1434"/>
      <c r="RSD290" s="1434"/>
      <c r="RSE290" s="1434"/>
      <c r="RSF290" s="1434"/>
      <c r="RSG290" s="1434"/>
      <c r="RSH290" s="1434"/>
      <c r="RSI290" s="1434"/>
      <c r="RSJ290" s="1434"/>
      <c r="RSK290" s="1434"/>
      <c r="RSL290" s="1434"/>
      <c r="RSM290" s="1434"/>
      <c r="RSN290" s="1434"/>
      <c r="RSO290" s="1434"/>
      <c r="RSP290" s="1434"/>
      <c r="RSQ290" s="1434"/>
      <c r="RSR290" s="1434"/>
      <c r="RSS290" s="1434"/>
      <c r="RST290" s="1434"/>
      <c r="RSU290" s="1434"/>
      <c r="RSV290" s="1434"/>
      <c r="RSW290" s="1434"/>
      <c r="RSX290" s="1434"/>
      <c r="RSY290" s="1434"/>
      <c r="RSZ290" s="1434"/>
      <c r="RTA290" s="1434"/>
      <c r="RTB290" s="1434"/>
      <c r="RTC290" s="1434"/>
      <c r="RTD290" s="1434"/>
      <c r="RTE290" s="1434"/>
      <c r="RTF290" s="1434"/>
      <c r="RTG290" s="1434"/>
      <c r="RTH290" s="1434"/>
      <c r="RTI290" s="1434"/>
      <c r="RTJ290" s="1434"/>
      <c r="RTK290" s="1434"/>
      <c r="RTL290" s="1434"/>
      <c r="RTM290" s="1434"/>
      <c r="RTN290" s="1434"/>
      <c r="RTO290" s="1434"/>
      <c r="RTP290" s="1434"/>
      <c r="RTQ290" s="1434"/>
      <c r="RTR290" s="1434"/>
      <c r="RTS290" s="1434"/>
      <c r="RTT290" s="1434"/>
      <c r="RTU290" s="1434"/>
      <c r="RTV290" s="1434"/>
      <c r="RTW290" s="1434"/>
      <c r="RTX290" s="1434"/>
      <c r="RTY290" s="1434"/>
      <c r="RTZ290" s="1434"/>
      <c r="RUA290" s="1434"/>
      <c r="RUB290" s="1434"/>
      <c r="RUC290" s="1434"/>
      <c r="RUD290" s="1434"/>
      <c r="RUE290" s="1434"/>
      <c r="RUF290" s="1434"/>
      <c r="RUG290" s="1434"/>
      <c r="RUH290" s="1434"/>
      <c r="RUI290" s="1434"/>
      <c r="RUJ290" s="1434"/>
      <c r="RUK290" s="1434"/>
      <c r="RUL290" s="1434"/>
      <c r="RUM290" s="1434"/>
      <c r="RUN290" s="1434"/>
      <c r="RUO290" s="1434"/>
      <c r="RUP290" s="1434"/>
      <c r="RUQ290" s="1434"/>
      <c r="RUR290" s="1434"/>
      <c r="RUS290" s="1434"/>
      <c r="RUT290" s="1434"/>
      <c r="RUU290" s="1434"/>
      <c r="RUV290" s="1434"/>
      <c r="RUW290" s="1434"/>
      <c r="RUX290" s="1434"/>
      <c r="RUY290" s="1434"/>
      <c r="RUZ290" s="1434"/>
      <c r="RVA290" s="1434"/>
      <c r="RVB290" s="1434"/>
      <c r="RVC290" s="1434"/>
      <c r="RVD290" s="1434"/>
      <c r="RVE290" s="1434"/>
      <c r="RVF290" s="1434"/>
      <c r="RVG290" s="1434"/>
      <c r="RVH290" s="1434"/>
      <c r="RVI290" s="1434"/>
      <c r="RVJ290" s="1434"/>
      <c r="RVK290" s="1434"/>
      <c r="RVL290" s="1434"/>
      <c r="RVM290" s="1434"/>
      <c r="RVN290" s="1434"/>
      <c r="RVO290" s="1434"/>
      <c r="RVP290" s="1434"/>
      <c r="RVQ290" s="1434"/>
      <c r="RVR290" s="1434"/>
      <c r="RVS290" s="1434"/>
      <c r="RVT290" s="1434"/>
      <c r="RVU290" s="1434"/>
      <c r="RVV290" s="1434"/>
      <c r="RVW290" s="1434"/>
      <c r="RVX290" s="1434"/>
      <c r="RVY290" s="1434"/>
      <c r="RVZ290" s="1434"/>
      <c r="RWA290" s="1434"/>
      <c r="RWB290" s="1434"/>
      <c r="RWC290" s="1434"/>
      <c r="RWD290" s="1434"/>
      <c r="RWE290" s="1434"/>
      <c r="RWF290" s="1434"/>
      <c r="RWG290" s="1434"/>
      <c r="RWH290" s="1434"/>
      <c r="RWI290" s="1434"/>
      <c r="RWJ290" s="1434"/>
      <c r="RWK290" s="1434"/>
      <c r="RWL290" s="1434"/>
      <c r="RWM290" s="1434"/>
      <c r="RWN290" s="1434"/>
      <c r="RWO290" s="1434"/>
      <c r="RWP290" s="1434"/>
      <c r="RWQ290" s="1434"/>
      <c r="RWR290" s="1434"/>
      <c r="RWS290" s="1434"/>
      <c r="RWT290" s="1434"/>
      <c r="RWU290" s="1434"/>
      <c r="RWV290" s="1434"/>
      <c r="RWW290" s="1434"/>
      <c r="RWX290" s="1434"/>
      <c r="RWY290" s="1434"/>
      <c r="RWZ290" s="1434"/>
      <c r="RXA290" s="1434"/>
      <c r="RXB290" s="1434"/>
      <c r="RXC290" s="1434"/>
      <c r="RXD290" s="1434"/>
      <c r="RXE290" s="1434"/>
      <c r="RXF290" s="1434"/>
      <c r="RXG290" s="1434"/>
      <c r="RXH290" s="1434"/>
      <c r="RXI290" s="1434"/>
      <c r="RXJ290" s="1434"/>
      <c r="RXK290" s="1434"/>
      <c r="RXL290" s="1434"/>
      <c r="RXM290" s="1434"/>
      <c r="RXN290" s="1434"/>
      <c r="RXO290" s="1434"/>
      <c r="RXP290" s="1434"/>
      <c r="RXQ290" s="1434"/>
      <c r="RXR290" s="1434"/>
      <c r="RXS290" s="1434"/>
      <c r="RXT290" s="1434"/>
      <c r="RXU290" s="1434"/>
      <c r="RXV290" s="1434"/>
      <c r="RXW290" s="1434"/>
      <c r="RXX290" s="1434"/>
      <c r="RXY290" s="1434"/>
      <c r="RXZ290" s="1434"/>
      <c r="RYA290" s="1434"/>
      <c r="RYB290" s="1434"/>
      <c r="RYC290" s="1434"/>
      <c r="RYD290" s="1434"/>
      <c r="RYE290" s="1434"/>
      <c r="RYF290" s="1434"/>
      <c r="RYG290" s="1434"/>
      <c r="RYH290" s="1434"/>
      <c r="RYI290" s="1434"/>
      <c r="RYJ290" s="1434"/>
      <c r="RYK290" s="1434"/>
      <c r="RYL290" s="1434"/>
      <c r="RYM290" s="1434"/>
      <c r="RYN290" s="1434"/>
      <c r="RYO290" s="1434"/>
      <c r="RYP290" s="1434"/>
      <c r="RYQ290" s="1434"/>
      <c r="RYR290" s="1434"/>
      <c r="RYS290" s="1434"/>
      <c r="RYT290" s="1434"/>
      <c r="RYU290" s="1434"/>
      <c r="RYV290" s="1434"/>
      <c r="RYW290" s="1434"/>
      <c r="RYX290" s="1434"/>
      <c r="RYY290" s="1434"/>
      <c r="RYZ290" s="1434"/>
      <c r="RZA290" s="1434"/>
      <c r="RZB290" s="1434"/>
      <c r="RZC290" s="1434"/>
      <c r="RZD290" s="1434"/>
      <c r="RZE290" s="1434"/>
      <c r="RZF290" s="1434"/>
      <c r="RZG290" s="1434"/>
      <c r="RZH290" s="1434"/>
      <c r="RZI290" s="1434"/>
      <c r="RZJ290" s="1434"/>
      <c r="RZK290" s="1434"/>
      <c r="RZL290" s="1434"/>
      <c r="RZM290" s="1434"/>
      <c r="RZN290" s="1434"/>
      <c r="RZO290" s="1434"/>
      <c r="RZP290" s="1434"/>
      <c r="RZQ290" s="1434"/>
      <c r="RZR290" s="1434"/>
      <c r="RZS290" s="1434"/>
      <c r="RZT290" s="1434"/>
      <c r="RZU290" s="1434"/>
      <c r="RZV290" s="1434"/>
      <c r="RZW290" s="1434"/>
      <c r="RZX290" s="1434"/>
      <c r="RZY290" s="1434"/>
      <c r="RZZ290" s="1434"/>
      <c r="SAA290" s="1434"/>
      <c r="SAB290" s="1434"/>
      <c r="SAC290" s="1434"/>
      <c r="SAD290" s="1434"/>
      <c r="SAE290" s="1434"/>
      <c r="SAF290" s="1434"/>
      <c r="SAG290" s="1434"/>
      <c r="SAH290" s="1434"/>
      <c r="SAI290" s="1434"/>
      <c r="SAJ290" s="1434"/>
      <c r="SAK290" s="1434"/>
      <c r="SAL290" s="1434"/>
      <c r="SAM290" s="1434"/>
      <c r="SAN290" s="1434"/>
      <c r="SAO290" s="1434"/>
      <c r="SAP290" s="1434"/>
      <c r="SAQ290" s="1434"/>
      <c r="SAR290" s="1434"/>
      <c r="SAS290" s="1434"/>
      <c r="SAT290" s="1434"/>
      <c r="SAU290" s="1434"/>
      <c r="SAV290" s="1434"/>
      <c r="SAW290" s="1434"/>
      <c r="SAX290" s="1434"/>
      <c r="SAY290" s="1434"/>
      <c r="SAZ290" s="1434"/>
      <c r="SBA290" s="1434"/>
      <c r="SBB290" s="1434"/>
      <c r="SBC290" s="1434"/>
      <c r="SBD290" s="1434"/>
      <c r="SBE290" s="1434"/>
      <c r="SBF290" s="1434"/>
      <c r="SBG290" s="1434"/>
      <c r="SBH290" s="1434"/>
      <c r="SBI290" s="1434"/>
      <c r="SBJ290" s="1434"/>
      <c r="SBK290" s="1434"/>
      <c r="SBL290" s="1434"/>
      <c r="SBM290" s="1434"/>
      <c r="SBN290" s="1434"/>
      <c r="SBO290" s="1434"/>
      <c r="SBP290" s="1434"/>
      <c r="SBQ290" s="1434"/>
      <c r="SBR290" s="1434"/>
      <c r="SBS290" s="1434"/>
      <c r="SBT290" s="1434"/>
      <c r="SBU290" s="1434"/>
      <c r="SBV290" s="1434"/>
      <c r="SBW290" s="1434"/>
      <c r="SBX290" s="1434"/>
      <c r="SBY290" s="1434"/>
      <c r="SBZ290" s="1434"/>
      <c r="SCA290" s="1434"/>
      <c r="SCB290" s="1434"/>
      <c r="SCC290" s="1434"/>
      <c r="SCD290" s="1434"/>
      <c r="SCE290" s="1434"/>
      <c r="SCF290" s="1434"/>
      <c r="SCG290" s="1434"/>
      <c r="SCH290" s="1434"/>
      <c r="SCI290" s="1434"/>
      <c r="SCJ290" s="1434"/>
      <c r="SCK290" s="1434"/>
      <c r="SCL290" s="1434"/>
      <c r="SCM290" s="1434"/>
      <c r="SCN290" s="1434"/>
      <c r="SCO290" s="1434"/>
      <c r="SCP290" s="1434"/>
      <c r="SCQ290" s="1434"/>
      <c r="SCR290" s="1434"/>
      <c r="SCS290" s="1434"/>
      <c r="SCT290" s="1434"/>
      <c r="SCU290" s="1434"/>
      <c r="SCV290" s="1434"/>
      <c r="SCW290" s="1434"/>
      <c r="SCX290" s="1434"/>
      <c r="SCY290" s="1434"/>
      <c r="SCZ290" s="1434"/>
      <c r="SDA290" s="1434"/>
      <c r="SDB290" s="1434"/>
      <c r="SDC290" s="1434"/>
      <c r="SDD290" s="1434"/>
      <c r="SDE290" s="1434"/>
      <c r="SDF290" s="1434"/>
      <c r="SDG290" s="1434"/>
      <c r="SDH290" s="1434"/>
      <c r="SDI290" s="1434"/>
      <c r="SDJ290" s="1434"/>
      <c r="SDK290" s="1434"/>
      <c r="SDL290" s="1434"/>
      <c r="SDM290" s="1434"/>
      <c r="SDN290" s="1434"/>
      <c r="SDO290" s="1434"/>
      <c r="SDP290" s="1434"/>
      <c r="SDQ290" s="1434"/>
      <c r="SDR290" s="1434"/>
      <c r="SDS290" s="1434"/>
      <c r="SDT290" s="1434"/>
      <c r="SDU290" s="1434"/>
      <c r="SDV290" s="1434"/>
      <c r="SDW290" s="1434"/>
      <c r="SDX290" s="1434"/>
      <c r="SDY290" s="1434"/>
      <c r="SDZ290" s="1434"/>
      <c r="SEA290" s="1434"/>
      <c r="SEB290" s="1434"/>
      <c r="SEC290" s="1434"/>
      <c r="SED290" s="1434"/>
      <c r="SEE290" s="1434"/>
      <c r="SEF290" s="1434"/>
      <c r="SEG290" s="1434"/>
      <c r="SEH290" s="1434"/>
      <c r="SEI290" s="1434"/>
      <c r="SEJ290" s="1434"/>
      <c r="SEK290" s="1434"/>
      <c r="SEL290" s="1434"/>
      <c r="SEM290" s="1434"/>
      <c r="SEN290" s="1434"/>
      <c r="SEO290" s="1434"/>
      <c r="SEP290" s="1434"/>
      <c r="SEQ290" s="1434"/>
      <c r="SER290" s="1434"/>
      <c r="SES290" s="1434"/>
      <c r="SET290" s="1434"/>
      <c r="SEU290" s="1434"/>
      <c r="SEV290" s="1434"/>
      <c r="SEW290" s="1434"/>
      <c r="SEX290" s="1434"/>
      <c r="SEY290" s="1434"/>
      <c r="SEZ290" s="1434"/>
      <c r="SFA290" s="1434"/>
      <c r="SFB290" s="1434"/>
      <c r="SFC290" s="1434"/>
      <c r="SFD290" s="1434"/>
      <c r="SFE290" s="1434"/>
      <c r="SFF290" s="1434"/>
      <c r="SFG290" s="1434"/>
      <c r="SFH290" s="1434"/>
      <c r="SFI290" s="1434"/>
      <c r="SFJ290" s="1434"/>
      <c r="SFK290" s="1434"/>
      <c r="SFL290" s="1434"/>
      <c r="SFM290" s="1434"/>
      <c r="SFN290" s="1434"/>
      <c r="SFO290" s="1434"/>
      <c r="SFP290" s="1434"/>
      <c r="SFQ290" s="1434"/>
      <c r="SFR290" s="1434"/>
      <c r="SFS290" s="1434"/>
      <c r="SFT290" s="1434"/>
      <c r="SFU290" s="1434"/>
      <c r="SFV290" s="1434"/>
      <c r="SFW290" s="1434"/>
      <c r="SFX290" s="1434"/>
      <c r="SFY290" s="1434"/>
      <c r="SFZ290" s="1434"/>
      <c r="SGA290" s="1434"/>
      <c r="SGB290" s="1434"/>
      <c r="SGC290" s="1434"/>
      <c r="SGD290" s="1434"/>
      <c r="SGE290" s="1434"/>
      <c r="SGF290" s="1434"/>
      <c r="SGG290" s="1434"/>
      <c r="SGH290" s="1434"/>
      <c r="SGI290" s="1434"/>
      <c r="SGJ290" s="1434"/>
      <c r="SGK290" s="1434"/>
      <c r="SGL290" s="1434"/>
      <c r="SGM290" s="1434"/>
      <c r="SGN290" s="1434"/>
      <c r="SGO290" s="1434"/>
      <c r="SGP290" s="1434"/>
      <c r="SGQ290" s="1434"/>
      <c r="SGR290" s="1434"/>
      <c r="SGS290" s="1434"/>
      <c r="SGT290" s="1434"/>
      <c r="SGU290" s="1434"/>
      <c r="SGV290" s="1434"/>
      <c r="SGW290" s="1434"/>
      <c r="SGX290" s="1434"/>
      <c r="SGY290" s="1434"/>
      <c r="SGZ290" s="1434"/>
      <c r="SHA290" s="1434"/>
      <c r="SHB290" s="1434"/>
      <c r="SHC290" s="1434"/>
      <c r="SHD290" s="1434"/>
      <c r="SHE290" s="1434"/>
      <c r="SHF290" s="1434"/>
      <c r="SHG290" s="1434"/>
      <c r="SHH290" s="1434"/>
      <c r="SHI290" s="1434"/>
      <c r="SHJ290" s="1434"/>
      <c r="SHK290" s="1434"/>
      <c r="SHL290" s="1434"/>
      <c r="SHM290" s="1434"/>
      <c r="SHN290" s="1434"/>
      <c r="SHO290" s="1434"/>
      <c r="SHP290" s="1434"/>
      <c r="SHQ290" s="1434"/>
      <c r="SHR290" s="1434"/>
      <c r="SHS290" s="1434"/>
      <c r="SHT290" s="1434"/>
      <c r="SHU290" s="1434"/>
      <c r="SHV290" s="1434"/>
      <c r="SHW290" s="1434"/>
      <c r="SHX290" s="1434"/>
      <c r="SHY290" s="1434"/>
      <c r="SHZ290" s="1434"/>
      <c r="SIA290" s="1434"/>
      <c r="SIB290" s="1434"/>
      <c r="SIC290" s="1434"/>
      <c r="SID290" s="1434"/>
      <c r="SIE290" s="1434"/>
      <c r="SIF290" s="1434"/>
      <c r="SIG290" s="1434"/>
      <c r="SIH290" s="1434"/>
      <c r="SII290" s="1434"/>
      <c r="SIJ290" s="1434"/>
      <c r="SIK290" s="1434"/>
      <c r="SIL290" s="1434"/>
      <c r="SIM290" s="1434"/>
      <c r="SIN290" s="1434"/>
      <c r="SIO290" s="1434"/>
      <c r="SIP290" s="1434"/>
      <c r="SIQ290" s="1434"/>
      <c r="SIR290" s="1434"/>
      <c r="SIS290" s="1434"/>
      <c r="SIT290" s="1434"/>
      <c r="SIU290" s="1434"/>
      <c r="SIV290" s="1434"/>
      <c r="SIW290" s="1434"/>
      <c r="SIX290" s="1434"/>
      <c r="SIY290" s="1434"/>
      <c r="SIZ290" s="1434"/>
      <c r="SJA290" s="1434"/>
      <c r="SJB290" s="1434"/>
      <c r="SJC290" s="1434"/>
      <c r="SJD290" s="1434"/>
      <c r="SJE290" s="1434"/>
      <c r="SJF290" s="1434"/>
      <c r="SJG290" s="1434"/>
      <c r="SJH290" s="1434"/>
      <c r="SJI290" s="1434"/>
      <c r="SJJ290" s="1434"/>
      <c r="SJK290" s="1434"/>
      <c r="SJL290" s="1434"/>
      <c r="SJM290" s="1434"/>
      <c r="SJN290" s="1434"/>
      <c r="SJO290" s="1434"/>
      <c r="SJP290" s="1434"/>
      <c r="SJQ290" s="1434"/>
      <c r="SJR290" s="1434"/>
      <c r="SJS290" s="1434"/>
      <c r="SJT290" s="1434"/>
      <c r="SJU290" s="1434"/>
      <c r="SJV290" s="1434"/>
      <c r="SJW290" s="1434"/>
      <c r="SJX290" s="1434"/>
      <c r="SJY290" s="1434"/>
      <c r="SJZ290" s="1434"/>
      <c r="SKA290" s="1434"/>
      <c r="SKB290" s="1434"/>
      <c r="SKC290" s="1434"/>
      <c r="SKD290" s="1434"/>
      <c r="SKE290" s="1434"/>
      <c r="SKF290" s="1434"/>
      <c r="SKG290" s="1434"/>
      <c r="SKH290" s="1434"/>
      <c r="SKI290" s="1434"/>
      <c r="SKJ290" s="1434"/>
      <c r="SKK290" s="1434"/>
      <c r="SKL290" s="1434"/>
      <c r="SKM290" s="1434"/>
      <c r="SKN290" s="1434"/>
      <c r="SKO290" s="1434"/>
      <c r="SKP290" s="1434"/>
      <c r="SKQ290" s="1434"/>
      <c r="SKR290" s="1434"/>
      <c r="SKS290" s="1434"/>
      <c r="SKT290" s="1434"/>
      <c r="SKU290" s="1434"/>
      <c r="SKV290" s="1434"/>
      <c r="SKW290" s="1434"/>
      <c r="SKX290" s="1434"/>
      <c r="SKY290" s="1434"/>
      <c r="SKZ290" s="1434"/>
      <c r="SLA290" s="1434"/>
      <c r="SLB290" s="1434"/>
      <c r="SLC290" s="1434"/>
      <c r="SLD290" s="1434"/>
      <c r="SLE290" s="1434"/>
      <c r="SLF290" s="1434"/>
      <c r="SLG290" s="1434"/>
      <c r="SLH290" s="1434"/>
      <c r="SLI290" s="1434"/>
      <c r="SLJ290" s="1434"/>
      <c r="SLK290" s="1434"/>
      <c r="SLL290" s="1434"/>
      <c r="SLM290" s="1434"/>
      <c r="SLN290" s="1434"/>
      <c r="SLO290" s="1434"/>
      <c r="SLP290" s="1434"/>
      <c r="SLQ290" s="1434"/>
      <c r="SLR290" s="1434"/>
      <c r="SLS290" s="1434"/>
      <c r="SLT290" s="1434"/>
      <c r="SLU290" s="1434"/>
      <c r="SLV290" s="1434"/>
      <c r="SLW290" s="1434"/>
      <c r="SLX290" s="1434"/>
      <c r="SLY290" s="1434"/>
      <c r="SLZ290" s="1434"/>
      <c r="SMA290" s="1434"/>
      <c r="SMB290" s="1434"/>
      <c r="SMC290" s="1434"/>
      <c r="SMD290" s="1434"/>
      <c r="SME290" s="1434"/>
      <c r="SMF290" s="1434"/>
      <c r="SMG290" s="1434"/>
      <c r="SMH290" s="1434"/>
      <c r="SMI290" s="1434"/>
      <c r="SMJ290" s="1434"/>
      <c r="SMK290" s="1434"/>
      <c r="SML290" s="1434"/>
      <c r="SMM290" s="1434"/>
      <c r="SMN290" s="1434"/>
      <c r="SMO290" s="1434"/>
      <c r="SMP290" s="1434"/>
      <c r="SMQ290" s="1434"/>
      <c r="SMR290" s="1434"/>
      <c r="SMS290" s="1434"/>
      <c r="SMT290" s="1434"/>
      <c r="SMU290" s="1434"/>
      <c r="SMV290" s="1434"/>
      <c r="SMW290" s="1434"/>
      <c r="SMX290" s="1434"/>
      <c r="SMY290" s="1434"/>
      <c r="SMZ290" s="1434"/>
      <c r="SNA290" s="1434"/>
      <c r="SNB290" s="1434"/>
      <c r="SNC290" s="1434"/>
      <c r="SND290" s="1434"/>
      <c r="SNE290" s="1434"/>
      <c r="SNF290" s="1434"/>
      <c r="SNG290" s="1434"/>
      <c r="SNH290" s="1434"/>
      <c r="SNI290" s="1434"/>
      <c r="SNJ290" s="1434"/>
      <c r="SNK290" s="1434"/>
      <c r="SNL290" s="1434"/>
      <c r="SNM290" s="1434"/>
      <c r="SNN290" s="1434"/>
      <c r="SNO290" s="1434"/>
      <c r="SNP290" s="1434"/>
      <c r="SNQ290" s="1434"/>
      <c r="SNR290" s="1434"/>
      <c r="SNS290" s="1434"/>
      <c r="SNT290" s="1434"/>
      <c r="SNU290" s="1434"/>
      <c r="SNV290" s="1434"/>
      <c r="SNW290" s="1434"/>
      <c r="SNX290" s="1434"/>
      <c r="SNY290" s="1434"/>
      <c r="SNZ290" s="1434"/>
      <c r="SOA290" s="1434"/>
      <c r="SOB290" s="1434"/>
      <c r="SOC290" s="1434"/>
      <c r="SOD290" s="1434"/>
      <c r="SOE290" s="1434"/>
      <c r="SOF290" s="1434"/>
      <c r="SOG290" s="1434"/>
      <c r="SOH290" s="1434"/>
      <c r="SOI290" s="1434"/>
      <c r="SOJ290" s="1434"/>
      <c r="SOK290" s="1434"/>
      <c r="SOL290" s="1434"/>
      <c r="SOM290" s="1434"/>
      <c r="SON290" s="1434"/>
      <c r="SOO290" s="1434"/>
      <c r="SOP290" s="1434"/>
      <c r="SOQ290" s="1434"/>
      <c r="SOR290" s="1434"/>
      <c r="SOS290" s="1434"/>
      <c r="SOT290" s="1434"/>
      <c r="SOU290" s="1434"/>
      <c r="SOV290" s="1434"/>
      <c r="SOW290" s="1434"/>
      <c r="SOX290" s="1434"/>
      <c r="SOY290" s="1434"/>
      <c r="SOZ290" s="1434"/>
      <c r="SPA290" s="1434"/>
      <c r="SPB290" s="1434"/>
      <c r="SPC290" s="1434"/>
      <c r="SPD290" s="1434"/>
      <c r="SPE290" s="1434"/>
      <c r="SPF290" s="1434"/>
      <c r="SPG290" s="1434"/>
      <c r="SPH290" s="1434"/>
      <c r="SPI290" s="1434"/>
      <c r="SPJ290" s="1434"/>
      <c r="SPK290" s="1434"/>
      <c r="SPL290" s="1434"/>
      <c r="SPM290" s="1434"/>
      <c r="SPN290" s="1434"/>
      <c r="SPO290" s="1434"/>
      <c r="SPP290" s="1434"/>
      <c r="SPQ290" s="1434"/>
      <c r="SPR290" s="1434"/>
      <c r="SPS290" s="1434"/>
      <c r="SPT290" s="1434"/>
      <c r="SPU290" s="1434"/>
      <c r="SPV290" s="1434"/>
      <c r="SPW290" s="1434"/>
      <c r="SPX290" s="1434"/>
      <c r="SPY290" s="1434"/>
      <c r="SPZ290" s="1434"/>
      <c r="SQA290" s="1434"/>
      <c r="SQB290" s="1434"/>
      <c r="SQC290" s="1434"/>
      <c r="SQD290" s="1434"/>
      <c r="SQE290" s="1434"/>
      <c r="SQF290" s="1434"/>
      <c r="SQG290" s="1434"/>
      <c r="SQH290" s="1434"/>
      <c r="SQI290" s="1434"/>
      <c r="SQJ290" s="1434"/>
      <c r="SQK290" s="1434"/>
      <c r="SQL290" s="1434"/>
      <c r="SQM290" s="1434"/>
      <c r="SQN290" s="1434"/>
      <c r="SQO290" s="1434"/>
      <c r="SQP290" s="1434"/>
      <c r="SQQ290" s="1434"/>
      <c r="SQR290" s="1434"/>
      <c r="SQS290" s="1434"/>
      <c r="SQT290" s="1434"/>
      <c r="SQU290" s="1434"/>
      <c r="SQV290" s="1434"/>
      <c r="SQW290" s="1434"/>
      <c r="SQX290" s="1434"/>
      <c r="SQY290" s="1434"/>
      <c r="SQZ290" s="1434"/>
      <c r="SRA290" s="1434"/>
      <c r="SRB290" s="1434"/>
      <c r="SRC290" s="1434"/>
      <c r="SRD290" s="1434"/>
      <c r="SRE290" s="1434"/>
      <c r="SRF290" s="1434"/>
      <c r="SRG290" s="1434"/>
      <c r="SRH290" s="1434"/>
      <c r="SRI290" s="1434"/>
      <c r="SRJ290" s="1434"/>
      <c r="SRK290" s="1434"/>
      <c r="SRL290" s="1434"/>
      <c r="SRM290" s="1434"/>
      <c r="SRN290" s="1434"/>
      <c r="SRO290" s="1434"/>
      <c r="SRP290" s="1434"/>
      <c r="SRQ290" s="1434"/>
      <c r="SRR290" s="1434"/>
      <c r="SRS290" s="1434"/>
      <c r="SRT290" s="1434"/>
      <c r="SRU290" s="1434"/>
      <c r="SRV290" s="1434"/>
      <c r="SRW290" s="1434"/>
      <c r="SRX290" s="1434"/>
      <c r="SRY290" s="1434"/>
      <c r="SRZ290" s="1434"/>
      <c r="SSA290" s="1434"/>
      <c r="SSB290" s="1434"/>
      <c r="SSC290" s="1434"/>
      <c r="SSD290" s="1434"/>
      <c r="SSE290" s="1434"/>
      <c r="SSF290" s="1434"/>
      <c r="SSG290" s="1434"/>
      <c r="SSH290" s="1434"/>
      <c r="SSI290" s="1434"/>
      <c r="SSJ290" s="1434"/>
      <c r="SSK290" s="1434"/>
      <c r="SSL290" s="1434"/>
      <c r="SSM290" s="1434"/>
      <c r="SSN290" s="1434"/>
      <c r="SSO290" s="1434"/>
      <c r="SSP290" s="1434"/>
      <c r="SSQ290" s="1434"/>
      <c r="SSR290" s="1434"/>
      <c r="SSS290" s="1434"/>
      <c r="SST290" s="1434"/>
      <c r="SSU290" s="1434"/>
      <c r="SSV290" s="1434"/>
      <c r="SSW290" s="1434"/>
      <c r="SSX290" s="1434"/>
      <c r="SSY290" s="1434"/>
      <c r="SSZ290" s="1434"/>
      <c r="STA290" s="1434"/>
      <c r="STB290" s="1434"/>
      <c r="STC290" s="1434"/>
      <c r="STD290" s="1434"/>
      <c r="STE290" s="1434"/>
      <c r="STF290" s="1434"/>
      <c r="STG290" s="1434"/>
      <c r="STH290" s="1434"/>
      <c r="STI290" s="1434"/>
      <c r="STJ290" s="1434"/>
      <c r="STK290" s="1434"/>
      <c r="STL290" s="1434"/>
      <c r="STM290" s="1434"/>
      <c r="STN290" s="1434"/>
      <c r="STO290" s="1434"/>
      <c r="STP290" s="1434"/>
      <c r="STQ290" s="1434"/>
      <c r="STR290" s="1434"/>
      <c r="STS290" s="1434"/>
      <c r="STT290" s="1434"/>
      <c r="STU290" s="1434"/>
      <c r="STV290" s="1434"/>
      <c r="STW290" s="1434"/>
      <c r="STX290" s="1434"/>
      <c r="STY290" s="1434"/>
      <c r="STZ290" s="1434"/>
      <c r="SUA290" s="1434"/>
      <c r="SUB290" s="1434"/>
      <c r="SUC290" s="1434"/>
      <c r="SUD290" s="1434"/>
      <c r="SUE290" s="1434"/>
      <c r="SUF290" s="1434"/>
      <c r="SUG290" s="1434"/>
      <c r="SUH290" s="1434"/>
      <c r="SUI290" s="1434"/>
      <c r="SUJ290" s="1434"/>
      <c r="SUK290" s="1434"/>
      <c r="SUL290" s="1434"/>
      <c r="SUM290" s="1434"/>
      <c r="SUN290" s="1434"/>
      <c r="SUO290" s="1434"/>
      <c r="SUP290" s="1434"/>
      <c r="SUQ290" s="1434"/>
      <c r="SUR290" s="1434"/>
      <c r="SUS290" s="1434"/>
      <c r="SUT290" s="1434"/>
      <c r="SUU290" s="1434"/>
      <c r="SUV290" s="1434"/>
      <c r="SUW290" s="1434"/>
      <c r="SUX290" s="1434"/>
      <c r="SUY290" s="1434"/>
      <c r="SUZ290" s="1434"/>
      <c r="SVA290" s="1434"/>
      <c r="SVB290" s="1434"/>
      <c r="SVC290" s="1434"/>
      <c r="SVD290" s="1434"/>
      <c r="SVE290" s="1434"/>
      <c r="SVF290" s="1434"/>
      <c r="SVG290" s="1434"/>
      <c r="SVH290" s="1434"/>
      <c r="SVI290" s="1434"/>
      <c r="SVJ290" s="1434"/>
      <c r="SVK290" s="1434"/>
      <c r="SVL290" s="1434"/>
      <c r="SVM290" s="1434"/>
      <c r="SVN290" s="1434"/>
      <c r="SVO290" s="1434"/>
      <c r="SVP290" s="1434"/>
      <c r="SVQ290" s="1434"/>
      <c r="SVR290" s="1434"/>
      <c r="SVS290" s="1434"/>
      <c r="SVT290" s="1434"/>
      <c r="SVU290" s="1434"/>
      <c r="SVV290" s="1434"/>
      <c r="SVW290" s="1434"/>
      <c r="SVX290" s="1434"/>
      <c r="SVY290" s="1434"/>
      <c r="SVZ290" s="1434"/>
      <c r="SWA290" s="1434"/>
      <c r="SWB290" s="1434"/>
      <c r="SWC290" s="1434"/>
      <c r="SWD290" s="1434"/>
      <c r="SWE290" s="1434"/>
      <c r="SWF290" s="1434"/>
      <c r="SWG290" s="1434"/>
      <c r="SWH290" s="1434"/>
      <c r="SWI290" s="1434"/>
      <c r="SWJ290" s="1434"/>
      <c r="SWK290" s="1434"/>
      <c r="SWL290" s="1434"/>
      <c r="SWM290" s="1434"/>
      <c r="SWN290" s="1434"/>
      <c r="SWO290" s="1434"/>
      <c r="SWP290" s="1434"/>
      <c r="SWQ290" s="1434"/>
      <c r="SWR290" s="1434"/>
      <c r="SWS290" s="1434"/>
      <c r="SWT290" s="1434"/>
      <c r="SWU290" s="1434"/>
      <c r="SWV290" s="1434"/>
      <c r="SWW290" s="1434"/>
      <c r="SWX290" s="1434"/>
      <c r="SWY290" s="1434"/>
      <c r="SWZ290" s="1434"/>
      <c r="SXA290" s="1434"/>
      <c r="SXB290" s="1434"/>
      <c r="SXC290" s="1434"/>
      <c r="SXD290" s="1434"/>
      <c r="SXE290" s="1434"/>
      <c r="SXF290" s="1434"/>
      <c r="SXG290" s="1434"/>
      <c r="SXH290" s="1434"/>
      <c r="SXI290" s="1434"/>
      <c r="SXJ290" s="1434"/>
      <c r="SXK290" s="1434"/>
      <c r="SXL290" s="1434"/>
      <c r="SXM290" s="1434"/>
      <c r="SXN290" s="1434"/>
      <c r="SXO290" s="1434"/>
      <c r="SXP290" s="1434"/>
      <c r="SXQ290" s="1434"/>
      <c r="SXR290" s="1434"/>
      <c r="SXS290" s="1434"/>
      <c r="SXT290" s="1434"/>
      <c r="SXU290" s="1434"/>
      <c r="SXV290" s="1434"/>
      <c r="SXW290" s="1434"/>
      <c r="SXX290" s="1434"/>
      <c r="SXY290" s="1434"/>
      <c r="SXZ290" s="1434"/>
      <c r="SYA290" s="1434"/>
      <c r="SYB290" s="1434"/>
      <c r="SYC290" s="1434"/>
      <c r="SYD290" s="1434"/>
      <c r="SYE290" s="1434"/>
      <c r="SYF290" s="1434"/>
      <c r="SYG290" s="1434"/>
      <c r="SYH290" s="1434"/>
      <c r="SYI290" s="1434"/>
      <c r="SYJ290" s="1434"/>
      <c r="SYK290" s="1434"/>
      <c r="SYL290" s="1434"/>
      <c r="SYM290" s="1434"/>
      <c r="SYN290" s="1434"/>
      <c r="SYO290" s="1434"/>
      <c r="SYP290" s="1434"/>
      <c r="SYQ290" s="1434"/>
      <c r="SYR290" s="1434"/>
      <c r="SYS290" s="1434"/>
      <c r="SYT290" s="1434"/>
      <c r="SYU290" s="1434"/>
      <c r="SYV290" s="1434"/>
      <c r="SYW290" s="1434"/>
      <c r="SYX290" s="1434"/>
      <c r="SYY290" s="1434"/>
      <c r="SYZ290" s="1434"/>
      <c r="SZA290" s="1434"/>
      <c r="SZB290" s="1434"/>
      <c r="SZC290" s="1434"/>
      <c r="SZD290" s="1434"/>
      <c r="SZE290" s="1434"/>
      <c r="SZF290" s="1434"/>
      <c r="SZG290" s="1434"/>
      <c r="SZH290" s="1434"/>
      <c r="SZI290" s="1434"/>
      <c r="SZJ290" s="1434"/>
      <c r="SZK290" s="1434"/>
      <c r="SZL290" s="1434"/>
      <c r="SZM290" s="1434"/>
      <c r="SZN290" s="1434"/>
      <c r="SZO290" s="1434"/>
      <c r="SZP290" s="1434"/>
      <c r="SZQ290" s="1434"/>
      <c r="SZR290" s="1434"/>
      <c r="SZS290" s="1434"/>
      <c r="SZT290" s="1434"/>
      <c r="SZU290" s="1434"/>
      <c r="SZV290" s="1434"/>
      <c r="SZW290" s="1434"/>
      <c r="SZX290" s="1434"/>
      <c r="SZY290" s="1434"/>
      <c r="SZZ290" s="1434"/>
      <c r="TAA290" s="1434"/>
      <c r="TAB290" s="1434"/>
      <c r="TAC290" s="1434"/>
      <c r="TAD290" s="1434"/>
      <c r="TAE290" s="1434"/>
      <c r="TAF290" s="1434"/>
      <c r="TAG290" s="1434"/>
      <c r="TAH290" s="1434"/>
      <c r="TAI290" s="1434"/>
      <c r="TAJ290" s="1434"/>
      <c r="TAK290" s="1434"/>
      <c r="TAL290" s="1434"/>
      <c r="TAM290" s="1434"/>
      <c r="TAN290" s="1434"/>
      <c r="TAO290" s="1434"/>
      <c r="TAP290" s="1434"/>
      <c r="TAQ290" s="1434"/>
      <c r="TAR290" s="1434"/>
      <c r="TAS290" s="1434"/>
      <c r="TAT290" s="1434"/>
      <c r="TAU290" s="1434"/>
      <c r="TAV290" s="1434"/>
      <c r="TAW290" s="1434"/>
      <c r="TAX290" s="1434"/>
      <c r="TAY290" s="1434"/>
      <c r="TAZ290" s="1434"/>
      <c r="TBA290" s="1434"/>
      <c r="TBB290" s="1434"/>
      <c r="TBC290" s="1434"/>
      <c r="TBD290" s="1434"/>
      <c r="TBE290" s="1434"/>
      <c r="TBF290" s="1434"/>
      <c r="TBG290" s="1434"/>
      <c r="TBH290" s="1434"/>
      <c r="TBI290" s="1434"/>
      <c r="TBJ290" s="1434"/>
      <c r="TBK290" s="1434"/>
      <c r="TBL290" s="1434"/>
      <c r="TBM290" s="1434"/>
      <c r="TBN290" s="1434"/>
      <c r="TBO290" s="1434"/>
      <c r="TBP290" s="1434"/>
      <c r="TBQ290" s="1434"/>
      <c r="TBR290" s="1434"/>
      <c r="TBS290" s="1434"/>
      <c r="TBT290" s="1434"/>
      <c r="TBU290" s="1434"/>
      <c r="TBV290" s="1434"/>
      <c r="TBW290" s="1434"/>
      <c r="TBX290" s="1434"/>
      <c r="TBY290" s="1434"/>
      <c r="TBZ290" s="1434"/>
      <c r="TCA290" s="1434"/>
      <c r="TCB290" s="1434"/>
      <c r="TCC290" s="1434"/>
      <c r="TCD290" s="1434"/>
      <c r="TCE290" s="1434"/>
      <c r="TCF290" s="1434"/>
      <c r="TCG290" s="1434"/>
      <c r="TCH290" s="1434"/>
      <c r="TCI290" s="1434"/>
      <c r="TCJ290" s="1434"/>
      <c r="TCK290" s="1434"/>
      <c r="TCL290" s="1434"/>
      <c r="TCM290" s="1434"/>
      <c r="TCN290" s="1434"/>
      <c r="TCO290" s="1434"/>
      <c r="TCP290" s="1434"/>
      <c r="TCQ290" s="1434"/>
      <c r="TCR290" s="1434"/>
      <c r="TCS290" s="1434"/>
      <c r="TCT290" s="1434"/>
      <c r="TCU290" s="1434"/>
      <c r="TCV290" s="1434"/>
      <c r="TCW290" s="1434"/>
      <c r="TCX290" s="1434"/>
      <c r="TCY290" s="1434"/>
      <c r="TCZ290" s="1434"/>
      <c r="TDA290" s="1434"/>
      <c r="TDB290" s="1434"/>
      <c r="TDC290" s="1434"/>
      <c r="TDD290" s="1434"/>
      <c r="TDE290" s="1434"/>
      <c r="TDF290" s="1434"/>
      <c r="TDG290" s="1434"/>
      <c r="TDH290" s="1434"/>
      <c r="TDI290" s="1434"/>
      <c r="TDJ290" s="1434"/>
      <c r="TDK290" s="1434"/>
      <c r="TDL290" s="1434"/>
      <c r="TDM290" s="1434"/>
      <c r="TDN290" s="1434"/>
      <c r="TDO290" s="1434"/>
      <c r="TDP290" s="1434"/>
      <c r="TDQ290" s="1434"/>
      <c r="TDR290" s="1434"/>
      <c r="TDS290" s="1434"/>
      <c r="TDT290" s="1434"/>
      <c r="TDU290" s="1434"/>
      <c r="TDV290" s="1434"/>
      <c r="TDW290" s="1434"/>
      <c r="TDX290" s="1434"/>
      <c r="TDY290" s="1434"/>
      <c r="TDZ290" s="1434"/>
      <c r="TEA290" s="1434"/>
      <c r="TEB290" s="1434"/>
      <c r="TEC290" s="1434"/>
      <c r="TED290" s="1434"/>
      <c r="TEE290" s="1434"/>
      <c r="TEF290" s="1434"/>
      <c r="TEG290" s="1434"/>
      <c r="TEH290" s="1434"/>
      <c r="TEI290" s="1434"/>
      <c r="TEJ290" s="1434"/>
      <c r="TEK290" s="1434"/>
      <c r="TEL290" s="1434"/>
      <c r="TEM290" s="1434"/>
      <c r="TEN290" s="1434"/>
      <c r="TEO290" s="1434"/>
      <c r="TEP290" s="1434"/>
      <c r="TEQ290" s="1434"/>
      <c r="TER290" s="1434"/>
      <c r="TES290" s="1434"/>
      <c r="TET290" s="1434"/>
      <c r="TEU290" s="1434"/>
      <c r="TEV290" s="1434"/>
      <c r="TEW290" s="1434"/>
      <c r="TEX290" s="1434"/>
      <c r="TEY290" s="1434"/>
      <c r="TEZ290" s="1434"/>
      <c r="TFA290" s="1434"/>
      <c r="TFB290" s="1434"/>
      <c r="TFC290" s="1434"/>
      <c r="TFD290" s="1434"/>
      <c r="TFE290" s="1434"/>
      <c r="TFF290" s="1434"/>
      <c r="TFG290" s="1434"/>
      <c r="TFH290" s="1434"/>
      <c r="TFI290" s="1434"/>
      <c r="TFJ290" s="1434"/>
      <c r="TFK290" s="1434"/>
      <c r="TFL290" s="1434"/>
      <c r="TFM290" s="1434"/>
      <c r="TFN290" s="1434"/>
      <c r="TFO290" s="1434"/>
      <c r="TFP290" s="1434"/>
      <c r="TFQ290" s="1434"/>
      <c r="TFR290" s="1434"/>
      <c r="TFS290" s="1434"/>
      <c r="TFT290" s="1434"/>
      <c r="TFU290" s="1434"/>
      <c r="TFV290" s="1434"/>
      <c r="TFW290" s="1434"/>
      <c r="TFX290" s="1434"/>
      <c r="TFY290" s="1434"/>
      <c r="TFZ290" s="1434"/>
      <c r="TGA290" s="1434"/>
      <c r="TGB290" s="1434"/>
      <c r="TGC290" s="1434"/>
      <c r="TGD290" s="1434"/>
      <c r="TGE290" s="1434"/>
      <c r="TGF290" s="1434"/>
      <c r="TGG290" s="1434"/>
      <c r="TGH290" s="1434"/>
      <c r="TGI290" s="1434"/>
      <c r="TGJ290" s="1434"/>
      <c r="TGK290" s="1434"/>
      <c r="TGL290" s="1434"/>
      <c r="TGM290" s="1434"/>
      <c r="TGN290" s="1434"/>
      <c r="TGO290" s="1434"/>
      <c r="TGP290" s="1434"/>
      <c r="TGQ290" s="1434"/>
      <c r="TGR290" s="1434"/>
      <c r="TGS290" s="1434"/>
      <c r="TGT290" s="1434"/>
      <c r="TGU290" s="1434"/>
      <c r="TGV290" s="1434"/>
      <c r="TGW290" s="1434"/>
      <c r="TGX290" s="1434"/>
      <c r="TGY290" s="1434"/>
      <c r="TGZ290" s="1434"/>
      <c r="THA290" s="1434"/>
      <c r="THB290" s="1434"/>
      <c r="THC290" s="1434"/>
      <c r="THD290" s="1434"/>
      <c r="THE290" s="1434"/>
      <c r="THF290" s="1434"/>
      <c r="THG290" s="1434"/>
      <c r="THH290" s="1434"/>
      <c r="THI290" s="1434"/>
      <c r="THJ290" s="1434"/>
      <c r="THK290" s="1434"/>
      <c r="THL290" s="1434"/>
      <c r="THM290" s="1434"/>
      <c r="THN290" s="1434"/>
      <c r="THO290" s="1434"/>
      <c r="THP290" s="1434"/>
      <c r="THQ290" s="1434"/>
      <c r="THR290" s="1434"/>
      <c r="THS290" s="1434"/>
      <c r="THT290" s="1434"/>
      <c r="THU290" s="1434"/>
      <c r="THV290" s="1434"/>
      <c r="THW290" s="1434"/>
      <c r="THX290" s="1434"/>
      <c r="THY290" s="1434"/>
      <c r="THZ290" s="1434"/>
      <c r="TIA290" s="1434"/>
      <c r="TIB290" s="1434"/>
      <c r="TIC290" s="1434"/>
      <c r="TID290" s="1434"/>
      <c r="TIE290" s="1434"/>
      <c r="TIF290" s="1434"/>
      <c r="TIG290" s="1434"/>
      <c r="TIH290" s="1434"/>
      <c r="TII290" s="1434"/>
      <c r="TIJ290" s="1434"/>
      <c r="TIK290" s="1434"/>
      <c r="TIL290" s="1434"/>
      <c r="TIM290" s="1434"/>
      <c r="TIN290" s="1434"/>
      <c r="TIO290" s="1434"/>
      <c r="TIP290" s="1434"/>
      <c r="TIQ290" s="1434"/>
      <c r="TIR290" s="1434"/>
      <c r="TIS290" s="1434"/>
      <c r="TIT290" s="1434"/>
      <c r="TIU290" s="1434"/>
      <c r="TIV290" s="1434"/>
      <c r="TIW290" s="1434"/>
      <c r="TIX290" s="1434"/>
      <c r="TIY290" s="1434"/>
      <c r="TIZ290" s="1434"/>
      <c r="TJA290" s="1434"/>
      <c r="TJB290" s="1434"/>
      <c r="TJC290" s="1434"/>
      <c r="TJD290" s="1434"/>
      <c r="TJE290" s="1434"/>
      <c r="TJF290" s="1434"/>
      <c r="TJG290" s="1434"/>
      <c r="TJH290" s="1434"/>
      <c r="TJI290" s="1434"/>
      <c r="TJJ290" s="1434"/>
      <c r="TJK290" s="1434"/>
      <c r="TJL290" s="1434"/>
      <c r="TJM290" s="1434"/>
      <c r="TJN290" s="1434"/>
      <c r="TJO290" s="1434"/>
      <c r="TJP290" s="1434"/>
      <c r="TJQ290" s="1434"/>
      <c r="TJR290" s="1434"/>
      <c r="TJS290" s="1434"/>
      <c r="TJT290" s="1434"/>
      <c r="TJU290" s="1434"/>
      <c r="TJV290" s="1434"/>
      <c r="TJW290" s="1434"/>
      <c r="TJX290" s="1434"/>
      <c r="TJY290" s="1434"/>
      <c r="TJZ290" s="1434"/>
      <c r="TKA290" s="1434"/>
      <c r="TKB290" s="1434"/>
      <c r="TKC290" s="1434"/>
      <c r="TKD290" s="1434"/>
      <c r="TKE290" s="1434"/>
      <c r="TKF290" s="1434"/>
      <c r="TKG290" s="1434"/>
      <c r="TKH290" s="1434"/>
      <c r="TKI290" s="1434"/>
      <c r="TKJ290" s="1434"/>
      <c r="TKK290" s="1434"/>
      <c r="TKL290" s="1434"/>
      <c r="TKM290" s="1434"/>
      <c r="TKN290" s="1434"/>
      <c r="TKO290" s="1434"/>
      <c r="TKP290" s="1434"/>
      <c r="TKQ290" s="1434"/>
      <c r="TKR290" s="1434"/>
      <c r="TKS290" s="1434"/>
      <c r="TKT290" s="1434"/>
      <c r="TKU290" s="1434"/>
      <c r="TKV290" s="1434"/>
      <c r="TKW290" s="1434"/>
      <c r="TKX290" s="1434"/>
      <c r="TKY290" s="1434"/>
      <c r="TKZ290" s="1434"/>
      <c r="TLA290" s="1434"/>
      <c r="TLB290" s="1434"/>
      <c r="TLC290" s="1434"/>
      <c r="TLD290" s="1434"/>
      <c r="TLE290" s="1434"/>
      <c r="TLF290" s="1434"/>
      <c r="TLG290" s="1434"/>
      <c r="TLH290" s="1434"/>
      <c r="TLI290" s="1434"/>
      <c r="TLJ290" s="1434"/>
      <c r="TLK290" s="1434"/>
      <c r="TLL290" s="1434"/>
      <c r="TLM290" s="1434"/>
      <c r="TLN290" s="1434"/>
      <c r="TLO290" s="1434"/>
      <c r="TLP290" s="1434"/>
      <c r="TLQ290" s="1434"/>
      <c r="TLR290" s="1434"/>
      <c r="TLS290" s="1434"/>
      <c r="TLT290" s="1434"/>
      <c r="TLU290" s="1434"/>
      <c r="TLV290" s="1434"/>
      <c r="TLW290" s="1434"/>
      <c r="TLX290" s="1434"/>
      <c r="TLY290" s="1434"/>
      <c r="TLZ290" s="1434"/>
      <c r="TMA290" s="1434"/>
      <c r="TMB290" s="1434"/>
      <c r="TMC290" s="1434"/>
      <c r="TMD290" s="1434"/>
      <c r="TME290" s="1434"/>
      <c r="TMF290" s="1434"/>
      <c r="TMG290" s="1434"/>
      <c r="TMH290" s="1434"/>
      <c r="TMI290" s="1434"/>
      <c r="TMJ290" s="1434"/>
      <c r="TMK290" s="1434"/>
      <c r="TML290" s="1434"/>
      <c r="TMM290" s="1434"/>
      <c r="TMN290" s="1434"/>
      <c r="TMO290" s="1434"/>
      <c r="TMP290" s="1434"/>
      <c r="TMQ290" s="1434"/>
      <c r="TMR290" s="1434"/>
      <c r="TMS290" s="1434"/>
      <c r="TMT290" s="1434"/>
      <c r="TMU290" s="1434"/>
      <c r="TMV290" s="1434"/>
      <c r="TMW290" s="1434"/>
      <c r="TMX290" s="1434"/>
      <c r="TMY290" s="1434"/>
      <c r="TMZ290" s="1434"/>
      <c r="TNA290" s="1434"/>
      <c r="TNB290" s="1434"/>
      <c r="TNC290" s="1434"/>
      <c r="TND290" s="1434"/>
      <c r="TNE290" s="1434"/>
      <c r="TNF290" s="1434"/>
      <c r="TNG290" s="1434"/>
      <c r="TNH290" s="1434"/>
      <c r="TNI290" s="1434"/>
      <c r="TNJ290" s="1434"/>
      <c r="TNK290" s="1434"/>
      <c r="TNL290" s="1434"/>
      <c r="TNM290" s="1434"/>
      <c r="TNN290" s="1434"/>
      <c r="TNO290" s="1434"/>
      <c r="TNP290" s="1434"/>
      <c r="TNQ290" s="1434"/>
      <c r="TNR290" s="1434"/>
      <c r="TNS290" s="1434"/>
      <c r="TNT290" s="1434"/>
      <c r="TNU290" s="1434"/>
      <c r="TNV290" s="1434"/>
      <c r="TNW290" s="1434"/>
      <c r="TNX290" s="1434"/>
      <c r="TNY290" s="1434"/>
      <c r="TNZ290" s="1434"/>
      <c r="TOA290" s="1434"/>
      <c r="TOB290" s="1434"/>
      <c r="TOC290" s="1434"/>
      <c r="TOD290" s="1434"/>
      <c r="TOE290" s="1434"/>
      <c r="TOF290" s="1434"/>
      <c r="TOG290" s="1434"/>
      <c r="TOH290" s="1434"/>
      <c r="TOI290" s="1434"/>
      <c r="TOJ290" s="1434"/>
      <c r="TOK290" s="1434"/>
      <c r="TOL290" s="1434"/>
      <c r="TOM290" s="1434"/>
      <c r="TON290" s="1434"/>
      <c r="TOO290" s="1434"/>
      <c r="TOP290" s="1434"/>
      <c r="TOQ290" s="1434"/>
      <c r="TOR290" s="1434"/>
      <c r="TOS290" s="1434"/>
      <c r="TOT290" s="1434"/>
      <c r="TOU290" s="1434"/>
      <c r="TOV290" s="1434"/>
      <c r="TOW290" s="1434"/>
      <c r="TOX290" s="1434"/>
      <c r="TOY290" s="1434"/>
      <c r="TOZ290" s="1434"/>
      <c r="TPA290" s="1434"/>
      <c r="TPB290" s="1434"/>
      <c r="TPC290" s="1434"/>
      <c r="TPD290" s="1434"/>
      <c r="TPE290" s="1434"/>
      <c r="TPF290" s="1434"/>
      <c r="TPG290" s="1434"/>
      <c r="TPH290" s="1434"/>
      <c r="TPI290" s="1434"/>
      <c r="TPJ290" s="1434"/>
      <c r="TPK290" s="1434"/>
      <c r="TPL290" s="1434"/>
      <c r="TPM290" s="1434"/>
      <c r="TPN290" s="1434"/>
      <c r="TPO290" s="1434"/>
      <c r="TPP290" s="1434"/>
      <c r="TPQ290" s="1434"/>
      <c r="TPR290" s="1434"/>
      <c r="TPS290" s="1434"/>
      <c r="TPT290" s="1434"/>
      <c r="TPU290" s="1434"/>
      <c r="TPV290" s="1434"/>
      <c r="TPW290" s="1434"/>
      <c r="TPX290" s="1434"/>
      <c r="TPY290" s="1434"/>
      <c r="TPZ290" s="1434"/>
      <c r="TQA290" s="1434"/>
      <c r="TQB290" s="1434"/>
      <c r="TQC290" s="1434"/>
      <c r="TQD290" s="1434"/>
      <c r="TQE290" s="1434"/>
      <c r="TQF290" s="1434"/>
      <c r="TQG290" s="1434"/>
      <c r="TQH290" s="1434"/>
      <c r="TQI290" s="1434"/>
      <c r="TQJ290" s="1434"/>
      <c r="TQK290" s="1434"/>
      <c r="TQL290" s="1434"/>
      <c r="TQM290" s="1434"/>
      <c r="TQN290" s="1434"/>
      <c r="TQO290" s="1434"/>
      <c r="TQP290" s="1434"/>
      <c r="TQQ290" s="1434"/>
      <c r="TQR290" s="1434"/>
      <c r="TQS290" s="1434"/>
      <c r="TQT290" s="1434"/>
      <c r="TQU290" s="1434"/>
      <c r="TQV290" s="1434"/>
      <c r="TQW290" s="1434"/>
      <c r="TQX290" s="1434"/>
      <c r="TQY290" s="1434"/>
      <c r="TQZ290" s="1434"/>
      <c r="TRA290" s="1434"/>
      <c r="TRB290" s="1434"/>
      <c r="TRC290" s="1434"/>
      <c r="TRD290" s="1434"/>
      <c r="TRE290" s="1434"/>
      <c r="TRF290" s="1434"/>
      <c r="TRG290" s="1434"/>
      <c r="TRH290" s="1434"/>
      <c r="TRI290" s="1434"/>
      <c r="TRJ290" s="1434"/>
      <c r="TRK290" s="1434"/>
      <c r="TRL290" s="1434"/>
      <c r="TRM290" s="1434"/>
      <c r="TRN290" s="1434"/>
      <c r="TRO290" s="1434"/>
      <c r="TRP290" s="1434"/>
      <c r="TRQ290" s="1434"/>
      <c r="TRR290" s="1434"/>
      <c r="TRS290" s="1434"/>
      <c r="TRT290" s="1434"/>
      <c r="TRU290" s="1434"/>
      <c r="TRV290" s="1434"/>
      <c r="TRW290" s="1434"/>
      <c r="TRX290" s="1434"/>
      <c r="TRY290" s="1434"/>
      <c r="TRZ290" s="1434"/>
      <c r="TSA290" s="1434"/>
      <c r="TSB290" s="1434"/>
      <c r="TSC290" s="1434"/>
      <c r="TSD290" s="1434"/>
      <c r="TSE290" s="1434"/>
      <c r="TSF290" s="1434"/>
      <c r="TSG290" s="1434"/>
      <c r="TSH290" s="1434"/>
      <c r="TSI290" s="1434"/>
      <c r="TSJ290" s="1434"/>
      <c r="TSK290" s="1434"/>
      <c r="TSL290" s="1434"/>
      <c r="TSM290" s="1434"/>
      <c r="TSN290" s="1434"/>
      <c r="TSO290" s="1434"/>
      <c r="TSP290" s="1434"/>
      <c r="TSQ290" s="1434"/>
      <c r="TSR290" s="1434"/>
      <c r="TSS290" s="1434"/>
      <c r="TST290" s="1434"/>
      <c r="TSU290" s="1434"/>
      <c r="TSV290" s="1434"/>
      <c r="TSW290" s="1434"/>
      <c r="TSX290" s="1434"/>
      <c r="TSY290" s="1434"/>
      <c r="TSZ290" s="1434"/>
      <c r="TTA290" s="1434"/>
      <c r="TTB290" s="1434"/>
      <c r="TTC290" s="1434"/>
      <c r="TTD290" s="1434"/>
      <c r="TTE290" s="1434"/>
      <c r="TTF290" s="1434"/>
      <c r="TTG290" s="1434"/>
      <c r="TTH290" s="1434"/>
      <c r="TTI290" s="1434"/>
      <c r="TTJ290" s="1434"/>
      <c r="TTK290" s="1434"/>
      <c r="TTL290" s="1434"/>
      <c r="TTM290" s="1434"/>
      <c r="TTN290" s="1434"/>
      <c r="TTO290" s="1434"/>
      <c r="TTP290" s="1434"/>
      <c r="TTQ290" s="1434"/>
      <c r="TTR290" s="1434"/>
      <c r="TTS290" s="1434"/>
      <c r="TTT290" s="1434"/>
      <c r="TTU290" s="1434"/>
      <c r="TTV290" s="1434"/>
      <c r="TTW290" s="1434"/>
      <c r="TTX290" s="1434"/>
      <c r="TTY290" s="1434"/>
      <c r="TTZ290" s="1434"/>
      <c r="TUA290" s="1434"/>
      <c r="TUB290" s="1434"/>
      <c r="TUC290" s="1434"/>
      <c r="TUD290" s="1434"/>
      <c r="TUE290" s="1434"/>
      <c r="TUF290" s="1434"/>
      <c r="TUG290" s="1434"/>
      <c r="TUH290" s="1434"/>
      <c r="TUI290" s="1434"/>
      <c r="TUJ290" s="1434"/>
      <c r="TUK290" s="1434"/>
      <c r="TUL290" s="1434"/>
      <c r="TUM290" s="1434"/>
      <c r="TUN290" s="1434"/>
      <c r="TUO290" s="1434"/>
      <c r="TUP290" s="1434"/>
      <c r="TUQ290" s="1434"/>
      <c r="TUR290" s="1434"/>
      <c r="TUS290" s="1434"/>
      <c r="TUT290" s="1434"/>
      <c r="TUU290" s="1434"/>
      <c r="TUV290" s="1434"/>
      <c r="TUW290" s="1434"/>
      <c r="TUX290" s="1434"/>
      <c r="TUY290" s="1434"/>
      <c r="TUZ290" s="1434"/>
      <c r="TVA290" s="1434"/>
      <c r="TVB290" s="1434"/>
      <c r="TVC290" s="1434"/>
      <c r="TVD290" s="1434"/>
      <c r="TVE290" s="1434"/>
      <c r="TVF290" s="1434"/>
      <c r="TVG290" s="1434"/>
      <c r="TVH290" s="1434"/>
      <c r="TVI290" s="1434"/>
      <c r="TVJ290" s="1434"/>
      <c r="TVK290" s="1434"/>
      <c r="TVL290" s="1434"/>
      <c r="TVM290" s="1434"/>
      <c r="TVN290" s="1434"/>
      <c r="TVO290" s="1434"/>
      <c r="TVP290" s="1434"/>
      <c r="TVQ290" s="1434"/>
      <c r="TVR290" s="1434"/>
      <c r="TVS290" s="1434"/>
      <c r="TVT290" s="1434"/>
      <c r="TVU290" s="1434"/>
      <c r="TVV290" s="1434"/>
      <c r="TVW290" s="1434"/>
      <c r="TVX290" s="1434"/>
      <c r="TVY290" s="1434"/>
      <c r="TVZ290" s="1434"/>
      <c r="TWA290" s="1434"/>
      <c r="TWB290" s="1434"/>
      <c r="TWC290" s="1434"/>
      <c r="TWD290" s="1434"/>
      <c r="TWE290" s="1434"/>
      <c r="TWF290" s="1434"/>
      <c r="TWG290" s="1434"/>
      <c r="TWH290" s="1434"/>
      <c r="TWI290" s="1434"/>
      <c r="TWJ290" s="1434"/>
      <c r="TWK290" s="1434"/>
      <c r="TWL290" s="1434"/>
      <c r="TWM290" s="1434"/>
      <c r="TWN290" s="1434"/>
      <c r="TWO290" s="1434"/>
      <c r="TWP290" s="1434"/>
      <c r="TWQ290" s="1434"/>
      <c r="TWR290" s="1434"/>
      <c r="TWS290" s="1434"/>
      <c r="TWT290" s="1434"/>
      <c r="TWU290" s="1434"/>
      <c r="TWV290" s="1434"/>
      <c r="TWW290" s="1434"/>
      <c r="TWX290" s="1434"/>
      <c r="TWY290" s="1434"/>
      <c r="TWZ290" s="1434"/>
      <c r="TXA290" s="1434"/>
      <c r="TXB290" s="1434"/>
      <c r="TXC290" s="1434"/>
      <c r="TXD290" s="1434"/>
      <c r="TXE290" s="1434"/>
      <c r="TXF290" s="1434"/>
      <c r="TXG290" s="1434"/>
      <c r="TXH290" s="1434"/>
      <c r="TXI290" s="1434"/>
      <c r="TXJ290" s="1434"/>
      <c r="TXK290" s="1434"/>
      <c r="TXL290" s="1434"/>
      <c r="TXM290" s="1434"/>
      <c r="TXN290" s="1434"/>
      <c r="TXO290" s="1434"/>
      <c r="TXP290" s="1434"/>
      <c r="TXQ290" s="1434"/>
      <c r="TXR290" s="1434"/>
      <c r="TXS290" s="1434"/>
      <c r="TXT290" s="1434"/>
      <c r="TXU290" s="1434"/>
      <c r="TXV290" s="1434"/>
      <c r="TXW290" s="1434"/>
      <c r="TXX290" s="1434"/>
      <c r="TXY290" s="1434"/>
      <c r="TXZ290" s="1434"/>
      <c r="TYA290" s="1434"/>
      <c r="TYB290" s="1434"/>
      <c r="TYC290" s="1434"/>
      <c r="TYD290" s="1434"/>
      <c r="TYE290" s="1434"/>
      <c r="TYF290" s="1434"/>
      <c r="TYG290" s="1434"/>
      <c r="TYH290" s="1434"/>
      <c r="TYI290" s="1434"/>
      <c r="TYJ290" s="1434"/>
      <c r="TYK290" s="1434"/>
      <c r="TYL290" s="1434"/>
      <c r="TYM290" s="1434"/>
      <c r="TYN290" s="1434"/>
      <c r="TYO290" s="1434"/>
      <c r="TYP290" s="1434"/>
      <c r="TYQ290" s="1434"/>
      <c r="TYR290" s="1434"/>
      <c r="TYS290" s="1434"/>
      <c r="TYT290" s="1434"/>
      <c r="TYU290" s="1434"/>
      <c r="TYV290" s="1434"/>
      <c r="TYW290" s="1434"/>
      <c r="TYX290" s="1434"/>
      <c r="TYY290" s="1434"/>
      <c r="TYZ290" s="1434"/>
      <c r="TZA290" s="1434"/>
      <c r="TZB290" s="1434"/>
      <c r="TZC290" s="1434"/>
      <c r="TZD290" s="1434"/>
      <c r="TZE290" s="1434"/>
      <c r="TZF290" s="1434"/>
      <c r="TZG290" s="1434"/>
      <c r="TZH290" s="1434"/>
      <c r="TZI290" s="1434"/>
      <c r="TZJ290" s="1434"/>
      <c r="TZK290" s="1434"/>
      <c r="TZL290" s="1434"/>
      <c r="TZM290" s="1434"/>
      <c r="TZN290" s="1434"/>
      <c r="TZO290" s="1434"/>
      <c r="TZP290" s="1434"/>
      <c r="TZQ290" s="1434"/>
      <c r="TZR290" s="1434"/>
      <c r="TZS290" s="1434"/>
      <c r="TZT290" s="1434"/>
      <c r="TZU290" s="1434"/>
      <c r="TZV290" s="1434"/>
      <c r="TZW290" s="1434"/>
      <c r="TZX290" s="1434"/>
      <c r="TZY290" s="1434"/>
      <c r="TZZ290" s="1434"/>
      <c r="UAA290" s="1434"/>
      <c r="UAB290" s="1434"/>
      <c r="UAC290" s="1434"/>
      <c r="UAD290" s="1434"/>
      <c r="UAE290" s="1434"/>
      <c r="UAF290" s="1434"/>
      <c r="UAG290" s="1434"/>
      <c r="UAH290" s="1434"/>
      <c r="UAI290" s="1434"/>
      <c r="UAJ290" s="1434"/>
      <c r="UAK290" s="1434"/>
      <c r="UAL290" s="1434"/>
      <c r="UAM290" s="1434"/>
      <c r="UAN290" s="1434"/>
      <c r="UAO290" s="1434"/>
      <c r="UAP290" s="1434"/>
      <c r="UAQ290" s="1434"/>
      <c r="UAR290" s="1434"/>
      <c r="UAS290" s="1434"/>
      <c r="UAT290" s="1434"/>
      <c r="UAU290" s="1434"/>
      <c r="UAV290" s="1434"/>
      <c r="UAW290" s="1434"/>
      <c r="UAX290" s="1434"/>
      <c r="UAY290" s="1434"/>
      <c r="UAZ290" s="1434"/>
      <c r="UBA290" s="1434"/>
      <c r="UBB290" s="1434"/>
      <c r="UBC290" s="1434"/>
      <c r="UBD290" s="1434"/>
      <c r="UBE290" s="1434"/>
      <c r="UBF290" s="1434"/>
      <c r="UBG290" s="1434"/>
      <c r="UBH290" s="1434"/>
      <c r="UBI290" s="1434"/>
      <c r="UBJ290" s="1434"/>
      <c r="UBK290" s="1434"/>
      <c r="UBL290" s="1434"/>
      <c r="UBM290" s="1434"/>
      <c r="UBN290" s="1434"/>
      <c r="UBO290" s="1434"/>
      <c r="UBP290" s="1434"/>
      <c r="UBQ290" s="1434"/>
      <c r="UBR290" s="1434"/>
      <c r="UBS290" s="1434"/>
      <c r="UBT290" s="1434"/>
      <c r="UBU290" s="1434"/>
      <c r="UBV290" s="1434"/>
      <c r="UBW290" s="1434"/>
      <c r="UBX290" s="1434"/>
      <c r="UBY290" s="1434"/>
      <c r="UBZ290" s="1434"/>
      <c r="UCA290" s="1434"/>
      <c r="UCB290" s="1434"/>
      <c r="UCC290" s="1434"/>
      <c r="UCD290" s="1434"/>
      <c r="UCE290" s="1434"/>
      <c r="UCF290" s="1434"/>
      <c r="UCG290" s="1434"/>
      <c r="UCH290" s="1434"/>
      <c r="UCI290" s="1434"/>
      <c r="UCJ290" s="1434"/>
      <c r="UCK290" s="1434"/>
      <c r="UCL290" s="1434"/>
      <c r="UCM290" s="1434"/>
      <c r="UCN290" s="1434"/>
      <c r="UCO290" s="1434"/>
      <c r="UCP290" s="1434"/>
      <c r="UCQ290" s="1434"/>
      <c r="UCR290" s="1434"/>
      <c r="UCS290" s="1434"/>
      <c r="UCT290" s="1434"/>
      <c r="UCU290" s="1434"/>
      <c r="UCV290" s="1434"/>
      <c r="UCW290" s="1434"/>
      <c r="UCX290" s="1434"/>
      <c r="UCY290" s="1434"/>
      <c r="UCZ290" s="1434"/>
      <c r="UDA290" s="1434"/>
      <c r="UDB290" s="1434"/>
      <c r="UDC290" s="1434"/>
      <c r="UDD290" s="1434"/>
      <c r="UDE290" s="1434"/>
      <c r="UDF290" s="1434"/>
      <c r="UDG290" s="1434"/>
      <c r="UDH290" s="1434"/>
      <c r="UDI290" s="1434"/>
      <c r="UDJ290" s="1434"/>
      <c r="UDK290" s="1434"/>
      <c r="UDL290" s="1434"/>
      <c r="UDM290" s="1434"/>
      <c r="UDN290" s="1434"/>
      <c r="UDO290" s="1434"/>
      <c r="UDP290" s="1434"/>
      <c r="UDQ290" s="1434"/>
      <c r="UDR290" s="1434"/>
      <c r="UDS290" s="1434"/>
      <c r="UDT290" s="1434"/>
      <c r="UDU290" s="1434"/>
      <c r="UDV290" s="1434"/>
      <c r="UDW290" s="1434"/>
      <c r="UDX290" s="1434"/>
      <c r="UDY290" s="1434"/>
      <c r="UDZ290" s="1434"/>
      <c r="UEA290" s="1434"/>
      <c r="UEB290" s="1434"/>
      <c r="UEC290" s="1434"/>
      <c r="UED290" s="1434"/>
      <c r="UEE290" s="1434"/>
      <c r="UEF290" s="1434"/>
      <c r="UEG290" s="1434"/>
      <c r="UEH290" s="1434"/>
      <c r="UEI290" s="1434"/>
      <c r="UEJ290" s="1434"/>
      <c r="UEK290" s="1434"/>
      <c r="UEL290" s="1434"/>
      <c r="UEM290" s="1434"/>
      <c r="UEN290" s="1434"/>
      <c r="UEO290" s="1434"/>
      <c r="UEP290" s="1434"/>
      <c r="UEQ290" s="1434"/>
      <c r="UER290" s="1434"/>
      <c r="UES290" s="1434"/>
      <c r="UET290" s="1434"/>
      <c r="UEU290" s="1434"/>
      <c r="UEV290" s="1434"/>
      <c r="UEW290" s="1434"/>
      <c r="UEX290" s="1434"/>
      <c r="UEY290" s="1434"/>
      <c r="UEZ290" s="1434"/>
      <c r="UFA290" s="1434"/>
      <c r="UFB290" s="1434"/>
      <c r="UFC290" s="1434"/>
      <c r="UFD290" s="1434"/>
      <c r="UFE290" s="1434"/>
      <c r="UFF290" s="1434"/>
      <c r="UFG290" s="1434"/>
      <c r="UFH290" s="1434"/>
      <c r="UFI290" s="1434"/>
      <c r="UFJ290" s="1434"/>
      <c r="UFK290" s="1434"/>
      <c r="UFL290" s="1434"/>
      <c r="UFM290" s="1434"/>
      <c r="UFN290" s="1434"/>
      <c r="UFO290" s="1434"/>
      <c r="UFP290" s="1434"/>
      <c r="UFQ290" s="1434"/>
      <c r="UFR290" s="1434"/>
      <c r="UFS290" s="1434"/>
      <c r="UFT290" s="1434"/>
      <c r="UFU290" s="1434"/>
      <c r="UFV290" s="1434"/>
      <c r="UFW290" s="1434"/>
      <c r="UFX290" s="1434"/>
      <c r="UFY290" s="1434"/>
      <c r="UFZ290" s="1434"/>
      <c r="UGA290" s="1434"/>
      <c r="UGB290" s="1434"/>
      <c r="UGC290" s="1434"/>
      <c r="UGD290" s="1434"/>
      <c r="UGE290" s="1434"/>
      <c r="UGF290" s="1434"/>
      <c r="UGG290" s="1434"/>
      <c r="UGH290" s="1434"/>
      <c r="UGI290" s="1434"/>
      <c r="UGJ290" s="1434"/>
      <c r="UGK290" s="1434"/>
      <c r="UGL290" s="1434"/>
      <c r="UGM290" s="1434"/>
      <c r="UGN290" s="1434"/>
      <c r="UGO290" s="1434"/>
      <c r="UGP290" s="1434"/>
      <c r="UGQ290" s="1434"/>
      <c r="UGR290" s="1434"/>
      <c r="UGS290" s="1434"/>
      <c r="UGT290" s="1434"/>
      <c r="UGU290" s="1434"/>
      <c r="UGV290" s="1434"/>
      <c r="UGW290" s="1434"/>
      <c r="UGX290" s="1434"/>
      <c r="UGY290" s="1434"/>
      <c r="UGZ290" s="1434"/>
      <c r="UHA290" s="1434"/>
      <c r="UHB290" s="1434"/>
      <c r="UHC290" s="1434"/>
      <c r="UHD290" s="1434"/>
      <c r="UHE290" s="1434"/>
      <c r="UHF290" s="1434"/>
      <c r="UHG290" s="1434"/>
      <c r="UHH290" s="1434"/>
      <c r="UHI290" s="1434"/>
      <c r="UHJ290" s="1434"/>
      <c r="UHK290" s="1434"/>
      <c r="UHL290" s="1434"/>
      <c r="UHM290" s="1434"/>
      <c r="UHN290" s="1434"/>
      <c r="UHO290" s="1434"/>
      <c r="UHP290" s="1434"/>
      <c r="UHQ290" s="1434"/>
      <c r="UHR290" s="1434"/>
      <c r="UHS290" s="1434"/>
      <c r="UHT290" s="1434"/>
      <c r="UHU290" s="1434"/>
      <c r="UHV290" s="1434"/>
      <c r="UHW290" s="1434"/>
      <c r="UHX290" s="1434"/>
      <c r="UHY290" s="1434"/>
      <c r="UHZ290" s="1434"/>
      <c r="UIA290" s="1434"/>
      <c r="UIB290" s="1434"/>
      <c r="UIC290" s="1434"/>
      <c r="UID290" s="1434"/>
      <c r="UIE290" s="1434"/>
      <c r="UIF290" s="1434"/>
      <c r="UIG290" s="1434"/>
      <c r="UIH290" s="1434"/>
      <c r="UII290" s="1434"/>
      <c r="UIJ290" s="1434"/>
      <c r="UIK290" s="1434"/>
      <c r="UIL290" s="1434"/>
      <c r="UIM290" s="1434"/>
      <c r="UIN290" s="1434"/>
      <c r="UIO290" s="1434"/>
      <c r="UIP290" s="1434"/>
      <c r="UIQ290" s="1434"/>
      <c r="UIR290" s="1434"/>
      <c r="UIS290" s="1434"/>
      <c r="UIT290" s="1434"/>
      <c r="UIU290" s="1434"/>
      <c r="UIV290" s="1434"/>
      <c r="UIW290" s="1434"/>
      <c r="UIX290" s="1434"/>
      <c r="UIY290" s="1434"/>
      <c r="UIZ290" s="1434"/>
      <c r="UJA290" s="1434"/>
      <c r="UJB290" s="1434"/>
      <c r="UJC290" s="1434"/>
      <c r="UJD290" s="1434"/>
      <c r="UJE290" s="1434"/>
      <c r="UJF290" s="1434"/>
      <c r="UJG290" s="1434"/>
      <c r="UJH290" s="1434"/>
      <c r="UJI290" s="1434"/>
      <c r="UJJ290" s="1434"/>
      <c r="UJK290" s="1434"/>
      <c r="UJL290" s="1434"/>
      <c r="UJM290" s="1434"/>
      <c r="UJN290" s="1434"/>
      <c r="UJO290" s="1434"/>
      <c r="UJP290" s="1434"/>
      <c r="UJQ290" s="1434"/>
      <c r="UJR290" s="1434"/>
      <c r="UJS290" s="1434"/>
      <c r="UJT290" s="1434"/>
      <c r="UJU290" s="1434"/>
      <c r="UJV290" s="1434"/>
      <c r="UJW290" s="1434"/>
      <c r="UJX290" s="1434"/>
      <c r="UJY290" s="1434"/>
      <c r="UJZ290" s="1434"/>
      <c r="UKA290" s="1434"/>
      <c r="UKB290" s="1434"/>
      <c r="UKC290" s="1434"/>
      <c r="UKD290" s="1434"/>
      <c r="UKE290" s="1434"/>
      <c r="UKF290" s="1434"/>
      <c r="UKG290" s="1434"/>
      <c r="UKH290" s="1434"/>
      <c r="UKI290" s="1434"/>
      <c r="UKJ290" s="1434"/>
      <c r="UKK290" s="1434"/>
      <c r="UKL290" s="1434"/>
      <c r="UKM290" s="1434"/>
      <c r="UKN290" s="1434"/>
      <c r="UKO290" s="1434"/>
      <c r="UKP290" s="1434"/>
      <c r="UKQ290" s="1434"/>
      <c r="UKR290" s="1434"/>
      <c r="UKS290" s="1434"/>
      <c r="UKT290" s="1434"/>
      <c r="UKU290" s="1434"/>
      <c r="UKV290" s="1434"/>
      <c r="UKW290" s="1434"/>
      <c r="UKX290" s="1434"/>
      <c r="UKY290" s="1434"/>
      <c r="UKZ290" s="1434"/>
      <c r="ULA290" s="1434"/>
      <c r="ULB290" s="1434"/>
      <c r="ULC290" s="1434"/>
      <c r="ULD290" s="1434"/>
      <c r="ULE290" s="1434"/>
      <c r="ULF290" s="1434"/>
      <c r="ULG290" s="1434"/>
      <c r="ULH290" s="1434"/>
      <c r="ULI290" s="1434"/>
      <c r="ULJ290" s="1434"/>
      <c r="ULK290" s="1434"/>
      <c r="ULL290" s="1434"/>
      <c r="ULM290" s="1434"/>
      <c r="ULN290" s="1434"/>
      <c r="ULO290" s="1434"/>
      <c r="ULP290" s="1434"/>
      <c r="ULQ290" s="1434"/>
      <c r="ULR290" s="1434"/>
      <c r="ULS290" s="1434"/>
      <c r="ULT290" s="1434"/>
      <c r="ULU290" s="1434"/>
      <c r="ULV290" s="1434"/>
      <c r="ULW290" s="1434"/>
      <c r="ULX290" s="1434"/>
      <c r="ULY290" s="1434"/>
      <c r="ULZ290" s="1434"/>
      <c r="UMA290" s="1434"/>
      <c r="UMB290" s="1434"/>
      <c r="UMC290" s="1434"/>
      <c r="UMD290" s="1434"/>
      <c r="UME290" s="1434"/>
      <c r="UMF290" s="1434"/>
      <c r="UMG290" s="1434"/>
      <c r="UMH290" s="1434"/>
      <c r="UMI290" s="1434"/>
      <c r="UMJ290" s="1434"/>
      <c r="UMK290" s="1434"/>
      <c r="UML290" s="1434"/>
      <c r="UMM290" s="1434"/>
      <c r="UMN290" s="1434"/>
      <c r="UMO290" s="1434"/>
      <c r="UMP290" s="1434"/>
      <c r="UMQ290" s="1434"/>
      <c r="UMR290" s="1434"/>
      <c r="UMS290" s="1434"/>
      <c r="UMT290" s="1434"/>
      <c r="UMU290" s="1434"/>
      <c r="UMV290" s="1434"/>
      <c r="UMW290" s="1434"/>
      <c r="UMX290" s="1434"/>
      <c r="UMY290" s="1434"/>
      <c r="UMZ290" s="1434"/>
      <c r="UNA290" s="1434"/>
      <c r="UNB290" s="1434"/>
      <c r="UNC290" s="1434"/>
      <c r="UND290" s="1434"/>
      <c r="UNE290" s="1434"/>
      <c r="UNF290" s="1434"/>
      <c r="UNG290" s="1434"/>
      <c r="UNH290" s="1434"/>
      <c r="UNI290" s="1434"/>
      <c r="UNJ290" s="1434"/>
      <c r="UNK290" s="1434"/>
      <c r="UNL290" s="1434"/>
      <c r="UNM290" s="1434"/>
      <c r="UNN290" s="1434"/>
      <c r="UNO290" s="1434"/>
      <c r="UNP290" s="1434"/>
      <c r="UNQ290" s="1434"/>
      <c r="UNR290" s="1434"/>
      <c r="UNS290" s="1434"/>
      <c r="UNT290" s="1434"/>
      <c r="UNU290" s="1434"/>
      <c r="UNV290" s="1434"/>
      <c r="UNW290" s="1434"/>
      <c r="UNX290" s="1434"/>
      <c r="UNY290" s="1434"/>
      <c r="UNZ290" s="1434"/>
      <c r="UOA290" s="1434"/>
      <c r="UOB290" s="1434"/>
      <c r="UOC290" s="1434"/>
      <c r="UOD290" s="1434"/>
      <c r="UOE290" s="1434"/>
      <c r="UOF290" s="1434"/>
      <c r="UOG290" s="1434"/>
      <c r="UOH290" s="1434"/>
      <c r="UOI290" s="1434"/>
      <c r="UOJ290" s="1434"/>
      <c r="UOK290" s="1434"/>
      <c r="UOL290" s="1434"/>
      <c r="UOM290" s="1434"/>
      <c r="UON290" s="1434"/>
      <c r="UOO290" s="1434"/>
      <c r="UOP290" s="1434"/>
      <c r="UOQ290" s="1434"/>
      <c r="UOR290" s="1434"/>
      <c r="UOS290" s="1434"/>
      <c r="UOT290" s="1434"/>
      <c r="UOU290" s="1434"/>
      <c r="UOV290" s="1434"/>
      <c r="UOW290" s="1434"/>
      <c r="UOX290" s="1434"/>
      <c r="UOY290" s="1434"/>
      <c r="UOZ290" s="1434"/>
      <c r="UPA290" s="1434"/>
      <c r="UPB290" s="1434"/>
      <c r="UPC290" s="1434"/>
      <c r="UPD290" s="1434"/>
      <c r="UPE290" s="1434"/>
      <c r="UPF290" s="1434"/>
      <c r="UPG290" s="1434"/>
      <c r="UPH290" s="1434"/>
      <c r="UPI290" s="1434"/>
      <c r="UPJ290" s="1434"/>
      <c r="UPK290" s="1434"/>
      <c r="UPL290" s="1434"/>
      <c r="UPM290" s="1434"/>
      <c r="UPN290" s="1434"/>
      <c r="UPO290" s="1434"/>
      <c r="UPP290" s="1434"/>
      <c r="UPQ290" s="1434"/>
      <c r="UPR290" s="1434"/>
      <c r="UPS290" s="1434"/>
      <c r="UPT290" s="1434"/>
      <c r="UPU290" s="1434"/>
      <c r="UPV290" s="1434"/>
      <c r="UPW290" s="1434"/>
      <c r="UPX290" s="1434"/>
      <c r="UPY290" s="1434"/>
      <c r="UPZ290" s="1434"/>
      <c r="UQA290" s="1434"/>
      <c r="UQB290" s="1434"/>
      <c r="UQC290" s="1434"/>
      <c r="UQD290" s="1434"/>
      <c r="UQE290" s="1434"/>
      <c r="UQF290" s="1434"/>
      <c r="UQG290" s="1434"/>
      <c r="UQH290" s="1434"/>
      <c r="UQI290" s="1434"/>
      <c r="UQJ290" s="1434"/>
      <c r="UQK290" s="1434"/>
      <c r="UQL290" s="1434"/>
      <c r="UQM290" s="1434"/>
      <c r="UQN290" s="1434"/>
      <c r="UQO290" s="1434"/>
      <c r="UQP290" s="1434"/>
      <c r="UQQ290" s="1434"/>
      <c r="UQR290" s="1434"/>
      <c r="UQS290" s="1434"/>
      <c r="UQT290" s="1434"/>
      <c r="UQU290" s="1434"/>
      <c r="UQV290" s="1434"/>
      <c r="UQW290" s="1434"/>
      <c r="UQX290" s="1434"/>
      <c r="UQY290" s="1434"/>
      <c r="UQZ290" s="1434"/>
      <c r="URA290" s="1434"/>
      <c r="URB290" s="1434"/>
      <c r="URC290" s="1434"/>
      <c r="URD290" s="1434"/>
      <c r="URE290" s="1434"/>
      <c r="URF290" s="1434"/>
      <c r="URG290" s="1434"/>
      <c r="URH290" s="1434"/>
      <c r="URI290" s="1434"/>
      <c r="URJ290" s="1434"/>
      <c r="URK290" s="1434"/>
      <c r="URL290" s="1434"/>
      <c r="URM290" s="1434"/>
      <c r="URN290" s="1434"/>
      <c r="URO290" s="1434"/>
      <c r="URP290" s="1434"/>
      <c r="URQ290" s="1434"/>
      <c r="URR290" s="1434"/>
      <c r="URS290" s="1434"/>
      <c r="URT290" s="1434"/>
      <c r="URU290" s="1434"/>
      <c r="URV290" s="1434"/>
      <c r="URW290" s="1434"/>
      <c r="URX290" s="1434"/>
      <c r="URY290" s="1434"/>
      <c r="URZ290" s="1434"/>
      <c r="USA290" s="1434"/>
      <c r="USB290" s="1434"/>
      <c r="USC290" s="1434"/>
      <c r="USD290" s="1434"/>
      <c r="USE290" s="1434"/>
      <c r="USF290" s="1434"/>
      <c r="USG290" s="1434"/>
      <c r="USH290" s="1434"/>
      <c r="USI290" s="1434"/>
      <c r="USJ290" s="1434"/>
      <c r="USK290" s="1434"/>
      <c r="USL290" s="1434"/>
      <c r="USM290" s="1434"/>
      <c r="USN290" s="1434"/>
      <c r="USO290" s="1434"/>
      <c r="USP290" s="1434"/>
      <c r="USQ290" s="1434"/>
      <c r="USR290" s="1434"/>
      <c r="USS290" s="1434"/>
      <c r="UST290" s="1434"/>
      <c r="USU290" s="1434"/>
      <c r="USV290" s="1434"/>
      <c r="USW290" s="1434"/>
      <c r="USX290" s="1434"/>
      <c r="USY290" s="1434"/>
      <c r="USZ290" s="1434"/>
      <c r="UTA290" s="1434"/>
      <c r="UTB290" s="1434"/>
      <c r="UTC290" s="1434"/>
      <c r="UTD290" s="1434"/>
      <c r="UTE290" s="1434"/>
      <c r="UTF290" s="1434"/>
      <c r="UTG290" s="1434"/>
      <c r="UTH290" s="1434"/>
      <c r="UTI290" s="1434"/>
      <c r="UTJ290" s="1434"/>
      <c r="UTK290" s="1434"/>
      <c r="UTL290" s="1434"/>
      <c r="UTM290" s="1434"/>
      <c r="UTN290" s="1434"/>
      <c r="UTO290" s="1434"/>
      <c r="UTP290" s="1434"/>
      <c r="UTQ290" s="1434"/>
      <c r="UTR290" s="1434"/>
      <c r="UTS290" s="1434"/>
      <c r="UTT290" s="1434"/>
      <c r="UTU290" s="1434"/>
      <c r="UTV290" s="1434"/>
      <c r="UTW290" s="1434"/>
      <c r="UTX290" s="1434"/>
      <c r="UTY290" s="1434"/>
      <c r="UTZ290" s="1434"/>
      <c r="UUA290" s="1434"/>
      <c r="UUB290" s="1434"/>
      <c r="UUC290" s="1434"/>
      <c r="UUD290" s="1434"/>
      <c r="UUE290" s="1434"/>
      <c r="UUF290" s="1434"/>
      <c r="UUG290" s="1434"/>
      <c r="UUH290" s="1434"/>
      <c r="UUI290" s="1434"/>
      <c r="UUJ290" s="1434"/>
      <c r="UUK290" s="1434"/>
      <c r="UUL290" s="1434"/>
      <c r="UUM290" s="1434"/>
      <c r="UUN290" s="1434"/>
      <c r="UUO290" s="1434"/>
      <c r="UUP290" s="1434"/>
      <c r="UUQ290" s="1434"/>
      <c r="UUR290" s="1434"/>
      <c r="UUS290" s="1434"/>
      <c r="UUT290" s="1434"/>
      <c r="UUU290" s="1434"/>
      <c r="UUV290" s="1434"/>
      <c r="UUW290" s="1434"/>
      <c r="UUX290" s="1434"/>
      <c r="UUY290" s="1434"/>
      <c r="UUZ290" s="1434"/>
      <c r="UVA290" s="1434"/>
      <c r="UVB290" s="1434"/>
      <c r="UVC290" s="1434"/>
      <c r="UVD290" s="1434"/>
      <c r="UVE290" s="1434"/>
      <c r="UVF290" s="1434"/>
      <c r="UVG290" s="1434"/>
      <c r="UVH290" s="1434"/>
      <c r="UVI290" s="1434"/>
      <c r="UVJ290" s="1434"/>
      <c r="UVK290" s="1434"/>
      <c r="UVL290" s="1434"/>
      <c r="UVM290" s="1434"/>
      <c r="UVN290" s="1434"/>
      <c r="UVO290" s="1434"/>
      <c r="UVP290" s="1434"/>
      <c r="UVQ290" s="1434"/>
      <c r="UVR290" s="1434"/>
      <c r="UVS290" s="1434"/>
      <c r="UVT290" s="1434"/>
      <c r="UVU290" s="1434"/>
      <c r="UVV290" s="1434"/>
      <c r="UVW290" s="1434"/>
      <c r="UVX290" s="1434"/>
      <c r="UVY290" s="1434"/>
      <c r="UVZ290" s="1434"/>
      <c r="UWA290" s="1434"/>
      <c r="UWB290" s="1434"/>
      <c r="UWC290" s="1434"/>
      <c r="UWD290" s="1434"/>
      <c r="UWE290" s="1434"/>
      <c r="UWF290" s="1434"/>
      <c r="UWG290" s="1434"/>
      <c r="UWH290" s="1434"/>
      <c r="UWI290" s="1434"/>
      <c r="UWJ290" s="1434"/>
      <c r="UWK290" s="1434"/>
      <c r="UWL290" s="1434"/>
      <c r="UWM290" s="1434"/>
      <c r="UWN290" s="1434"/>
      <c r="UWO290" s="1434"/>
      <c r="UWP290" s="1434"/>
      <c r="UWQ290" s="1434"/>
      <c r="UWR290" s="1434"/>
      <c r="UWS290" s="1434"/>
      <c r="UWT290" s="1434"/>
      <c r="UWU290" s="1434"/>
      <c r="UWV290" s="1434"/>
      <c r="UWW290" s="1434"/>
      <c r="UWX290" s="1434"/>
      <c r="UWY290" s="1434"/>
      <c r="UWZ290" s="1434"/>
      <c r="UXA290" s="1434"/>
      <c r="UXB290" s="1434"/>
      <c r="UXC290" s="1434"/>
      <c r="UXD290" s="1434"/>
      <c r="UXE290" s="1434"/>
      <c r="UXF290" s="1434"/>
      <c r="UXG290" s="1434"/>
      <c r="UXH290" s="1434"/>
      <c r="UXI290" s="1434"/>
      <c r="UXJ290" s="1434"/>
      <c r="UXK290" s="1434"/>
      <c r="UXL290" s="1434"/>
      <c r="UXM290" s="1434"/>
      <c r="UXN290" s="1434"/>
      <c r="UXO290" s="1434"/>
      <c r="UXP290" s="1434"/>
      <c r="UXQ290" s="1434"/>
      <c r="UXR290" s="1434"/>
      <c r="UXS290" s="1434"/>
      <c r="UXT290" s="1434"/>
      <c r="UXU290" s="1434"/>
      <c r="UXV290" s="1434"/>
      <c r="UXW290" s="1434"/>
      <c r="UXX290" s="1434"/>
      <c r="UXY290" s="1434"/>
      <c r="UXZ290" s="1434"/>
      <c r="UYA290" s="1434"/>
      <c r="UYB290" s="1434"/>
      <c r="UYC290" s="1434"/>
      <c r="UYD290" s="1434"/>
      <c r="UYE290" s="1434"/>
      <c r="UYF290" s="1434"/>
      <c r="UYG290" s="1434"/>
      <c r="UYH290" s="1434"/>
      <c r="UYI290" s="1434"/>
      <c r="UYJ290" s="1434"/>
      <c r="UYK290" s="1434"/>
      <c r="UYL290" s="1434"/>
      <c r="UYM290" s="1434"/>
      <c r="UYN290" s="1434"/>
      <c r="UYO290" s="1434"/>
      <c r="UYP290" s="1434"/>
      <c r="UYQ290" s="1434"/>
      <c r="UYR290" s="1434"/>
      <c r="UYS290" s="1434"/>
      <c r="UYT290" s="1434"/>
      <c r="UYU290" s="1434"/>
      <c r="UYV290" s="1434"/>
      <c r="UYW290" s="1434"/>
      <c r="UYX290" s="1434"/>
      <c r="UYY290" s="1434"/>
      <c r="UYZ290" s="1434"/>
      <c r="UZA290" s="1434"/>
      <c r="UZB290" s="1434"/>
      <c r="UZC290" s="1434"/>
      <c r="UZD290" s="1434"/>
      <c r="UZE290" s="1434"/>
      <c r="UZF290" s="1434"/>
      <c r="UZG290" s="1434"/>
      <c r="UZH290" s="1434"/>
      <c r="UZI290" s="1434"/>
      <c r="UZJ290" s="1434"/>
      <c r="UZK290" s="1434"/>
      <c r="UZL290" s="1434"/>
      <c r="UZM290" s="1434"/>
      <c r="UZN290" s="1434"/>
      <c r="UZO290" s="1434"/>
      <c r="UZP290" s="1434"/>
      <c r="UZQ290" s="1434"/>
      <c r="UZR290" s="1434"/>
      <c r="UZS290" s="1434"/>
      <c r="UZT290" s="1434"/>
      <c r="UZU290" s="1434"/>
      <c r="UZV290" s="1434"/>
      <c r="UZW290" s="1434"/>
      <c r="UZX290" s="1434"/>
      <c r="UZY290" s="1434"/>
      <c r="UZZ290" s="1434"/>
      <c r="VAA290" s="1434"/>
      <c r="VAB290" s="1434"/>
      <c r="VAC290" s="1434"/>
      <c r="VAD290" s="1434"/>
      <c r="VAE290" s="1434"/>
      <c r="VAF290" s="1434"/>
      <c r="VAG290" s="1434"/>
      <c r="VAH290" s="1434"/>
      <c r="VAI290" s="1434"/>
      <c r="VAJ290" s="1434"/>
      <c r="VAK290" s="1434"/>
      <c r="VAL290" s="1434"/>
      <c r="VAM290" s="1434"/>
      <c r="VAN290" s="1434"/>
      <c r="VAO290" s="1434"/>
      <c r="VAP290" s="1434"/>
      <c r="VAQ290" s="1434"/>
      <c r="VAR290" s="1434"/>
      <c r="VAS290" s="1434"/>
      <c r="VAT290" s="1434"/>
      <c r="VAU290" s="1434"/>
      <c r="VAV290" s="1434"/>
      <c r="VAW290" s="1434"/>
      <c r="VAX290" s="1434"/>
      <c r="VAY290" s="1434"/>
      <c r="VAZ290" s="1434"/>
      <c r="VBA290" s="1434"/>
      <c r="VBB290" s="1434"/>
      <c r="VBC290" s="1434"/>
      <c r="VBD290" s="1434"/>
      <c r="VBE290" s="1434"/>
      <c r="VBF290" s="1434"/>
      <c r="VBG290" s="1434"/>
      <c r="VBH290" s="1434"/>
      <c r="VBI290" s="1434"/>
      <c r="VBJ290" s="1434"/>
      <c r="VBK290" s="1434"/>
      <c r="VBL290" s="1434"/>
      <c r="VBM290" s="1434"/>
      <c r="VBN290" s="1434"/>
      <c r="VBO290" s="1434"/>
      <c r="VBP290" s="1434"/>
      <c r="VBQ290" s="1434"/>
      <c r="VBR290" s="1434"/>
      <c r="VBS290" s="1434"/>
      <c r="VBT290" s="1434"/>
      <c r="VBU290" s="1434"/>
      <c r="VBV290" s="1434"/>
      <c r="VBW290" s="1434"/>
      <c r="VBX290" s="1434"/>
      <c r="VBY290" s="1434"/>
      <c r="VBZ290" s="1434"/>
      <c r="VCA290" s="1434"/>
      <c r="VCB290" s="1434"/>
      <c r="VCC290" s="1434"/>
      <c r="VCD290" s="1434"/>
      <c r="VCE290" s="1434"/>
      <c r="VCF290" s="1434"/>
      <c r="VCG290" s="1434"/>
      <c r="VCH290" s="1434"/>
      <c r="VCI290" s="1434"/>
      <c r="VCJ290" s="1434"/>
      <c r="VCK290" s="1434"/>
      <c r="VCL290" s="1434"/>
      <c r="VCM290" s="1434"/>
      <c r="VCN290" s="1434"/>
      <c r="VCO290" s="1434"/>
      <c r="VCP290" s="1434"/>
      <c r="VCQ290" s="1434"/>
      <c r="VCR290" s="1434"/>
      <c r="VCS290" s="1434"/>
      <c r="VCT290" s="1434"/>
      <c r="VCU290" s="1434"/>
      <c r="VCV290" s="1434"/>
      <c r="VCW290" s="1434"/>
      <c r="VCX290" s="1434"/>
      <c r="VCY290" s="1434"/>
      <c r="VCZ290" s="1434"/>
      <c r="VDA290" s="1434"/>
      <c r="VDB290" s="1434"/>
      <c r="VDC290" s="1434"/>
      <c r="VDD290" s="1434"/>
      <c r="VDE290" s="1434"/>
      <c r="VDF290" s="1434"/>
      <c r="VDG290" s="1434"/>
      <c r="VDH290" s="1434"/>
      <c r="VDI290" s="1434"/>
      <c r="VDJ290" s="1434"/>
      <c r="VDK290" s="1434"/>
      <c r="VDL290" s="1434"/>
      <c r="VDM290" s="1434"/>
      <c r="VDN290" s="1434"/>
      <c r="VDO290" s="1434"/>
      <c r="VDP290" s="1434"/>
      <c r="VDQ290" s="1434"/>
      <c r="VDR290" s="1434"/>
      <c r="VDS290" s="1434"/>
      <c r="VDT290" s="1434"/>
      <c r="VDU290" s="1434"/>
      <c r="VDV290" s="1434"/>
      <c r="VDW290" s="1434"/>
      <c r="VDX290" s="1434"/>
      <c r="VDY290" s="1434"/>
      <c r="VDZ290" s="1434"/>
      <c r="VEA290" s="1434"/>
      <c r="VEB290" s="1434"/>
      <c r="VEC290" s="1434"/>
      <c r="VED290" s="1434"/>
      <c r="VEE290" s="1434"/>
      <c r="VEF290" s="1434"/>
      <c r="VEG290" s="1434"/>
      <c r="VEH290" s="1434"/>
      <c r="VEI290" s="1434"/>
      <c r="VEJ290" s="1434"/>
      <c r="VEK290" s="1434"/>
      <c r="VEL290" s="1434"/>
      <c r="VEM290" s="1434"/>
      <c r="VEN290" s="1434"/>
      <c r="VEO290" s="1434"/>
      <c r="VEP290" s="1434"/>
      <c r="VEQ290" s="1434"/>
      <c r="VER290" s="1434"/>
      <c r="VES290" s="1434"/>
      <c r="VET290" s="1434"/>
      <c r="VEU290" s="1434"/>
      <c r="VEV290" s="1434"/>
      <c r="VEW290" s="1434"/>
      <c r="VEX290" s="1434"/>
      <c r="VEY290" s="1434"/>
      <c r="VEZ290" s="1434"/>
      <c r="VFA290" s="1434"/>
      <c r="VFB290" s="1434"/>
      <c r="VFC290" s="1434"/>
      <c r="VFD290" s="1434"/>
      <c r="VFE290" s="1434"/>
      <c r="VFF290" s="1434"/>
      <c r="VFG290" s="1434"/>
      <c r="VFH290" s="1434"/>
      <c r="VFI290" s="1434"/>
      <c r="VFJ290" s="1434"/>
      <c r="VFK290" s="1434"/>
      <c r="VFL290" s="1434"/>
      <c r="VFM290" s="1434"/>
      <c r="VFN290" s="1434"/>
      <c r="VFO290" s="1434"/>
      <c r="VFP290" s="1434"/>
      <c r="VFQ290" s="1434"/>
      <c r="VFR290" s="1434"/>
      <c r="VFS290" s="1434"/>
      <c r="VFT290" s="1434"/>
      <c r="VFU290" s="1434"/>
      <c r="VFV290" s="1434"/>
      <c r="VFW290" s="1434"/>
      <c r="VFX290" s="1434"/>
      <c r="VFY290" s="1434"/>
      <c r="VFZ290" s="1434"/>
      <c r="VGA290" s="1434"/>
      <c r="VGB290" s="1434"/>
      <c r="VGC290" s="1434"/>
      <c r="VGD290" s="1434"/>
      <c r="VGE290" s="1434"/>
      <c r="VGF290" s="1434"/>
      <c r="VGG290" s="1434"/>
      <c r="VGH290" s="1434"/>
      <c r="VGI290" s="1434"/>
      <c r="VGJ290" s="1434"/>
      <c r="VGK290" s="1434"/>
      <c r="VGL290" s="1434"/>
      <c r="VGM290" s="1434"/>
      <c r="VGN290" s="1434"/>
      <c r="VGO290" s="1434"/>
      <c r="VGP290" s="1434"/>
      <c r="VGQ290" s="1434"/>
      <c r="VGR290" s="1434"/>
      <c r="VGS290" s="1434"/>
      <c r="VGT290" s="1434"/>
      <c r="VGU290" s="1434"/>
      <c r="VGV290" s="1434"/>
      <c r="VGW290" s="1434"/>
      <c r="VGX290" s="1434"/>
      <c r="VGY290" s="1434"/>
      <c r="VGZ290" s="1434"/>
      <c r="VHA290" s="1434"/>
      <c r="VHB290" s="1434"/>
      <c r="VHC290" s="1434"/>
      <c r="VHD290" s="1434"/>
      <c r="VHE290" s="1434"/>
      <c r="VHF290" s="1434"/>
      <c r="VHG290" s="1434"/>
      <c r="VHH290" s="1434"/>
      <c r="VHI290" s="1434"/>
      <c r="VHJ290" s="1434"/>
      <c r="VHK290" s="1434"/>
      <c r="VHL290" s="1434"/>
      <c r="VHM290" s="1434"/>
      <c r="VHN290" s="1434"/>
      <c r="VHO290" s="1434"/>
      <c r="VHP290" s="1434"/>
      <c r="VHQ290" s="1434"/>
      <c r="VHR290" s="1434"/>
      <c r="VHS290" s="1434"/>
      <c r="VHT290" s="1434"/>
      <c r="VHU290" s="1434"/>
      <c r="VHV290" s="1434"/>
      <c r="VHW290" s="1434"/>
      <c r="VHX290" s="1434"/>
      <c r="VHY290" s="1434"/>
      <c r="VHZ290" s="1434"/>
      <c r="VIA290" s="1434"/>
      <c r="VIB290" s="1434"/>
      <c r="VIC290" s="1434"/>
      <c r="VID290" s="1434"/>
      <c r="VIE290" s="1434"/>
      <c r="VIF290" s="1434"/>
      <c r="VIG290" s="1434"/>
      <c r="VIH290" s="1434"/>
      <c r="VII290" s="1434"/>
      <c r="VIJ290" s="1434"/>
      <c r="VIK290" s="1434"/>
      <c r="VIL290" s="1434"/>
      <c r="VIM290" s="1434"/>
      <c r="VIN290" s="1434"/>
      <c r="VIO290" s="1434"/>
      <c r="VIP290" s="1434"/>
      <c r="VIQ290" s="1434"/>
      <c r="VIR290" s="1434"/>
      <c r="VIS290" s="1434"/>
      <c r="VIT290" s="1434"/>
      <c r="VIU290" s="1434"/>
      <c r="VIV290" s="1434"/>
      <c r="VIW290" s="1434"/>
      <c r="VIX290" s="1434"/>
      <c r="VIY290" s="1434"/>
      <c r="VIZ290" s="1434"/>
      <c r="VJA290" s="1434"/>
      <c r="VJB290" s="1434"/>
      <c r="VJC290" s="1434"/>
      <c r="VJD290" s="1434"/>
      <c r="VJE290" s="1434"/>
      <c r="VJF290" s="1434"/>
      <c r="VJG290" s="1434"/>
      <c r="VJH290" s="1434"/>
      <c r="VJI290" s="1434"/>
      <c r="VJJ290" s="1434"/>
      <c r="VJK290" s="1434"/>
      <c r="VJL290" s="1434"/>
      <c r="VJM290" s="1434"/>
      <c r="VJN290" s="1434"/>
      <c r="VJO290" s="1434"/>
      <c r="VJP290" s="1434"/>
      <c r="VJQ290" s="1434"/>
      <c r="VJR290" s="1434"/>
      <c r="VJS290" s="1434"/>
      <c r="VJT290" s="1434"/>
      <c r="VJU290" s="1434"/>
      <c r="VJV290" s="1434"/>
      <c r="VJW290" s="1434"/>
      <c r="VJX290" s="1434"/>
      <c r="VJY290" s="1434"/>
      <c r="VJZ290" s="1434"/>
      <c r="VKA290" s="1434"/>
      <c r="VKB290" s="1434"/>
      <c r="VKC290" s="1434"/>
      <c r="VKD290" s="1434"/>
      <c r="VKE290" s="1434"/>
      <c r="VKF290" s="1434"/>
      <c r="VKG290" s="1434"/>
      <c r="VKH290" s="1434"/>
      <c r="VKI290" s="1434"/>
      <c r="VKJ290" s="1434"/>
      <c r="VKK290" s="1434"/>
      <c r="VKL290" s="1434"/>
      <c r="VKM290" s="1434"/>
      <c r="VKN290" s="1434"/>
      <c r="VKO290" s="1434"/>
      <c r="VKP290" s="1434"/>
      <c r="VKQ290" s="1434"/>
      <c r="VKR290" s="1434"/>
      <c r="VKS290" s="1434"/>
      <c r="VKT290" s="1434"/>
      <c r="VKU290" s="1434"/>
      <c r="VKV290" s="1434"/>
      <c r="VKW290" s="1434"/>
      <c r="VKX290" s="1434"/>
      <c r="VKY290" s="1434"/>
      <c r="VKZ290" s="1434"/>
      <c r="VLA290" s="1434"/>
      <c r="VLB290" s="1434"/>
      <c r="VLC290" s="1434"/>
      <c r="VLD290" s="1434"/>
      <c r="VLE290" s="1434"/>
      <c r="VLF290" s="1434"/>
      <c r="VLG290" s="1434"/>
      <c r="VLH290" s="1434"/>
      <c r="VLI290" s="1434"/>
      <c r="VLJ290" s="1434"/>
      <c r="VLK290" s="1434"/>
      <c r="VLL290" s="1434"/>
      <c r="VLM290" s="1434"/>
      <c r="VLN290" s="1434"/>
      <c r="VLO290" s="1434"/>
      <c r="VLP290" s="1434"/>
      <c r="VLQ290" s="1434"/>
      <c r="VLR290" s="1434"/>
      <c r="VLS290" s="1434"/>
      <c r="VLT290" s="1434"/>
      <c r="VLU290" s="1434"/>
      <c r="VLV290" s="1434"/>
      <c r="VLW290" s="1434"/>
      <c r="VLX290" s="1434"/>
      <c r="VLY290" s="1434"/>
      <c r="VLZ290" s="1434"/>
      <c r="VMA290" s="1434"/>
      <c r="VMB290" s="1434"/>
      <c r="VMC290" s="1434"/>
      <c r="VMD290" s="1434"/>
      <c r="VME290" s="1434"/>
      <c r="VMF290" s="1434"/>
      <c r="VMG290" s="1434"/>
      <c r="VMH290" s="1434"/>
      <c r="VMI290" s="1434"/>
      <c r="VMJ290" s="1434"/>
      <c r="VMK290" s="1434"/>
      <c r="VML290" s="1434"/>
      <c r="VMM290" s="1434"/>
      <c r="VMN290" s="1434"/>
      <c r="VMO290" s="1434"/>
      <c r="VMP290" s="1434"/>
      <c r="VMQ290" s="1434"/>
      <c r="VMR290" s="1434"/>
      <c r="VMS290" s="1434"/>
      <c r="VMT290" s="1434"/>
      <c r="VMU290" s="1434"/>
      <c r="VMV290" s="1434"/>
      <c r="VMW290" s="1434"/>
      <c r="VMX290" s="1434"/>
      <c r="VMY290" s="1434"/>
      <c r="VMZ290" s="1434"/>
      <c r="VNA290" s="1434"/>
      <c r="VNB290" s="1434"/>
      <c r="VNC290" s="1434"/>
      <c r="VND290" s="1434"/>
      <c r="VNE290" s="1434"/>
      <c r="VNF290" s="1434"/>
      <c r="VNG290" s="1434"/>
      <c r="VNH290" s="1434"/>
      <c r="VNI290" s="1434"/>
      <c r="VNJ290" s="1434"/>
      <c r="VNK290" s="1434"/>
      <c r="VNL290" s="1434"/>
      <c r="VNM290" s="1434"/>
      <c r="VNN290" s="1434"/>
      <c r="VNO290" s="1434"/>
      <c r="VNP290" s="1434"/>
      <c r="VNQ290" s="1434"/>
      <c r="VNR290" s="1434"/>
      <c r="VNS290" s="1434"/>
      <c r="VNT290" s="1434"/>
      <c r="VNU290" s="1434"/>
      <c r="VNV290" s="1434"/>
      <c r="VNW290" s="1434"/>
      <c r="VNX290" s="1434"/>
      <c r="VNY290" s="1434"/>
      <c r="VNZ290" s="1434"/>
      <c r="VOA290" s="1434"/>
      <c r="VOB290" s="1434"/>
      <c r="VOC290" s="1434"/>
      <c r="VOD290" s="1434"/>
      <c r="VOE290" s="1434"/>
      <c r="VOF290" s="1434"/>
      <c r="VOG290" s="1434"/>
      <c r="VOH290" s="1434"/>
      <c r="VOI290" s="1434"/>
      <c r="VOJ290" s="1434"/>
      <c r="VOK290" s="1434"/>
      <c r="VOL290" s="1434"/>
      <c r="VOM290" s="1434"/>
      <c r="VON290" s="1434"/>
      <c r="VOO290" s="1434"/>
      <c r="VOP290" s="1434"/>
      <c r="VOQ290" s="1434"/>
      <c r="VOR290" s="1434"/>
      <c r="VOS290" s="1434"/>
      <c r="VOT290" s="1434"/>
      <c r="VOU290" s="1434"/>
      <c r="VOV290" s="1434"/>
      <c r="VOW290" s="1434"/>
      <c r="VOX290" s="1434"/>
      <c r="VOY290" s="1434"/>
      <c r="VOZ290" s="1434"/>
      <c r="VPA290" s="1434"/>
      <c r="VPB290" s="1434"/>
      <c r="VPC290" s="1434"/>
      <c r="VPD290" s="1434"/>
      <c r="VPE290" s="1434"/>
      <c r="VPF290" s="1434"/>
      <c r="VPG290" s="1434"/>
      <c r="VPH290" s="1434"/>
      <c r="VPI290" s="1434"/>
      <c r="VPJ290" s="1434"/>
      <c r="VPK290" s="1434"/>
      <c r="VPL290" s="1434"/>
      <c r="VPM290" s="1434"/>
      <c r="VPN290" s="1434"/>
      <c r="VPO290" s="1434"/>
      <c r="VPP290" s="1434"/>
      <c r="VPQ290" s="1434"/>
      <c r="VPR290" s="1434"/>
      <c r="VPS290" s="1434"/>
      <c r="VPT290" s="1434"/>
      <c r="VPU290" s="1434"/>
      <c r="VPV290" s="1434"/>
      <c r="VPW290" s="1434"/>
      <c r="VPX290" s="1434"/>
      <c r="VPY290" s="1434"/>
      <c r="VPZ290" s="1434"/>
      <c r="VQA290" s="1434"/>
      <c r="VQB290" s="1434"/>
      <c r="VQC290" s="1434"/>
      <c r="VQD290" s="1434"/>
      <c r="VQE290" s="1434"/>
      <c r="VQF290" s="1434"/>
      <c r="VQG290" s="1434"/>
      <c r="VQH290" s="1434"/>
      <c r="VQI290" s="1434"/>
      <c r="VQJ290" s="1434"/>
      <c r="VQK290" s="1434"/>
      <c r="VQL290" s="1434"/>
      <c r="VQM290" s="1434"/>
      <c r="VQN290" s="1434"/>
      <c r="VQO290" s="1434"/>
      <c r="VQP290" s="1434"/>
      <c r="VQQ290" s="1434"/>
      <c r="VQR290" s="1434"/>
      <c r="VQS290" s="1434"/>
      <c r="VQT290" s="1434"/>
      <c r="VQU290" s="1434"/>
      <c r="VQV290" s="1434"/>
      <c r="VQW290" s="1434"/>
      <c r="VQX290" s="1434"/>
      <c r="VQY290" s="1434"/>
      <c r="VQZ290" s="1434"/>
      <c r="VRA290" s="1434"/>
      <c r="VRB290" s="1434"/>
      <c r="VRC290" s="1434"/>
      <c r="VRD290" s="1434"/>
      <c r="VRE290" s="1434"/>
      <c r="VRF290" s="1434"/>
      <c r="VRG290" s="1434"/>
      <c r="VRH290" s="1434"/>
      <c r="VRI290" s="1434"/>
      <c r="VRJ290" s="1434"/>
      <c r="VRK290" s="1434"/>
      <c r="VRL290" s="1434"/>
      <c r="VRM290" s="1434"/>
      <c r="VRN290" s="1434"/>
      <c r="VRO290" s="1434"/>
      <c r="VRP290" s="1434"/>
      <c r="VRQ290" s="1434"/>
      <c r="VRR290" s="1434"/>
      <c r="VRS290" s="1434"/>
      <c r="VRT290" s="1434"/>
      <c r="VRU290" s="1434"/>
      <c r="VRV290" s="1434"/>
      <c r="VRW290" s="1434"/>
      <c r="VRX290" s="1434"/>
      <c r="VRY290" s="1434"/>
      <c r="VRZ290" s="1434"/>
      <c r="VSA290" s="1434"/>
      <c r="VSB290" s="1434"/>
      <c r="VSC290" s="1434"/>
      <c r="VSD290" s="1434"/>
      <c r="VSE290" s="1434"/>
      <c r="VSF290" s="1434"/>
      <c r="VSG290" s="1434"/>
      <c r="VSH290" s="1434"/>
      <c r="VSI290" s="1434"/>
      <c r="VSJ290" s="1434"/>
      <c r="VSK290" s="1434"/>
      <c r="VSL290" s="1434"/>
      <c r="VSM290" s="1434"/>
      <c r="VSN290" s="1434"/>
      <c r="VSO290" s="1434"/>
      <c r="VSP290" s="1434"/>
      <c r="VSQ290" s="1434"/>
      <c r="VSR290" s="1434"/>
      <c r="VSS290" s="1434"/>
      <c r="VST290" s="1434"/>
      <c r="VSU290" s="1434"/>
      <c r="VSV290" s="1434"/>
      <c r="VSW290" s="1434"/>
      <c r="VSX290" s="1434"/>
      <c r="VSY290" s="1434"/>
      <c r="VSZ290" s="1434"/>
      <c r="VTA290" s="1434"/>
      <c r="VTB290" s="1434"/>
      <c r="VTC290" s="1434"/>
      <c r="VTD290" s="1434"/>
      <c r="VTE290" s="1434"/>
      <c r="VTF290" s="1434"/>
      <c r="VTG290" s="1434"/>
      <c r="VTH290" s="1434"/>
      <c r="VTI290" s="1434"/>
      <c r="VTJ290" s="1434"/>
      <c r="VTK290" s="1434"/>
      <c r="VTL290" s="1434"/>
      <c r="VTM290" s="1434"/>
      <c r="VTN290" s="1434"/>
      <c r="VTO290" s="1434"/>
      <c r="VTP290" s="1434"/>
      <c r="VTQ290" s="1434"/>
      <c r="VTR290" s="1434"/>
      <c r="VTS290" s="1434"/>
      <c r="VTT290" s="1434"/>
      <c r="VTU290" s="1434"/>
      <c r="VTV290" s="1434"/>
      <c r="VTW290" s="1434"/>
      <c r="VTX290" s="1434"/>
      <c r="VTY290" s="1434"/>
      <c r="VTZ290" s="1434"/>
      <c r="VUA290" s="1434"/>
      <c r="VUB290" s="1434"/>
      <c r="VUC290" s="1434"/>
      <c r="VUD290" s="1434"/>
      <c r="VUE290" s="1434"/>
      <c r="VUF290" s="1434"/>
      <c r="VUG290" s="1434"/>
      <c r="VUH290" s="1434"/>
      <c r="VUI290" s="1434"/>
      <c r="VUJ290" s="1434"/>
      <c r="VUK290" s="1434"/>
      <c r="VUL290" s="1434"/>
      <c r="VUM290" s="1434"/>
      <c r="VUN290" s="1434"/>
      <c r="VUO290" s="1434"/>
      <c r="VUP290" s="1434"/>
      <c r="VUQ290" s="1434"/>
      <c r="VUR290" s="1434"/>
      <c r="VUS290" s="1434"/>
      <c r="VUT290" s="1434"/>
      <c r="VUU290" s="1434"/>
      <c r="VUV290" s="1434"/>
      <c r="VUW290" s="1434"/>
      <c r="VUX290" s="1434"/>
      <c r="VUY290" s="1434"/>
      <c r="VUZ290" s="1434"/>
      <c r="VVA290" s="1434"/>
      <c r="VVB290" s="1434"/>
      <c r="VVC290" s="1434"/>
      <c r="VVD290" s="1434"/>
      <c r="VVE290" s="1434"/>
      <c r="VVF290" s="1434"/>
      <c r="VVG290" s="1434"/>
      <c r="VVH290" s="1434"/>
      <c r="VVI290" s="1434"/>
      <c r="VVJ290" s="1434"/>
      <c r="VVK290" s="1434"/>
      <c r="VVL290" s="1434"/>
      <c r="VVM290" s="1434"/>
      <c r="VVN290" s="1434"/>
      <c r="VVO290" s="1434"/>
      <c r="VVP290" s="1434"/>
      <c r="VVQ290" s="1434"/>
      <c r="VVR290" s="1434"/>
      <c r="VVS290" s="1434"/>
      <c r="VVT290" s="1434"/>
      <c r="VVU290" s="1434"/>
      <c r="VVV290" s="1434"/>
      <c r="VVW290" s="1434"/>
      <c r="VVX290" s="1434"/>
      <c r="VVY290" s="1434"/>
      <c r="VVZ290" s="1434"/>
      <c r="VWA290" s="1434"/>
      <c r="VWB290" s="1434"/>
      <c r="VWC290" s="1434"/>
      <c r="VWD290" s="1434"/>
      <c r="VWE290" s="1434"/>
      <c r="VWF290" s="1434"/>
      <c r="VWG290" s="1434"/>
      <c r="VWH290" s="1434"/>
      <c r="VWI290" s="1434"/>
      <c r="VWJ290" s="1434"/>
      <c r="VWK290" s="1434"/>
      <c r="VWL290" s="1434"/>
      <c r="VWM290" s="1434"/>
      <c r="VWN290" s="1434"/>
      <c r="VWO290" s="1434"/>
      <c r="VWP290" s="1434"/>
      <c r="VWQ290" s="1434"/>
      <c r="VWR290" s="1434"/>
      <c r="VWS290" s="1434"/>
      <c r="VWT290" s="1434"/>
      <c r="VWU290" s="1434"/>
      <c r="VWV290" s="1434"/>
      <c r="VWW290" s="1434"/>
      <c r="VWX290" s="1434"/>
      <c r="VWY290" s="1434"/>
      <c r="VWZ290" s="1434"/>
      <c r="VXA290" s="1434"/>
      <c r="VXB290" s="1434"/>
      <c r="VXC290" s="1434"/>
      <c r="VXD290" s="1434"/>
      <c r="VXE290" s="1434"/>
      <c r="VXF290" s="1434"/>
      <c r="VXG290" s="1434"/>
      <c r="VXH290" s="1434"/>
      <c r="VXI290" s="1434"/>
      <c r="VXJ290" s="1434"/>
      <c r="VXK290" s="1434"/>
      <c r="VXL290" s="1434"/>
      <c r="VXM290" s="1434"/>
      <c r="VXN290" s="1434"/>
      <c r="VXO290" s="1434"/>
      <c r="VXP290" s="1434"/>
      <c r="VXQ290" s="1434"/>
      <c r="VXR290" s="1434"/>
      <c r="VXS290" s="1434"/>
      <c r="VXT290" s="1434"/>
      <c r="VXU290" s="1434"/>
      <c r="VXV290" s="1434"/>
      <c r="VXW290" s="1434"/>
      <c r="VXX290" s="1434"/>
      <c r="VXY290" s="1434"/>
      <c r="VXZ290" s="1434"/>
      <c r="VYA290" s="1434"/>
      <c r="VYB290" s="1434"/>
      <c r="VYC290" s="1434"/>
      <c r="VYD290" s="1434"/>
      <c r="VYE290" s="1434"/>
      <c r="VYF290" s="1434"/>
      <c r="VYG290" s="1434"/>
      <c r="VYH290" s="1434"/>
      <c r="VYI290" s="1434"/>
      <c r="VYJ290" s="1434"/>
      <c r="VYK290" s="1434"/>
      <c r="VYL290" s="1434"/>
      <c r="VYM290" s="1434"/>
      <c r="VYN290" s="1434"/>
      <c r="VYO290" s="1434"/>
      <c r="VYP290" s="1434"/>
      <c r="VYQ290" s="1434"/>
      <c r="VYR290" s="1434"/>
      <c r="VYS290" s="1434"/>
      <c r="VYT290" s="1434"/>
      <c r="VYU290" s="1434"/>
      <c r="VYV290" s="1434"/>
      <c r="VYW290" s="1434"/>
      <c r="VYX290" s="1434"/>
      <c r="VYY290" s="1434"/>
      <c r="VYZ290" s="1434"/>
      <c r="VZA290" s="1434"/>
      <c r="VZB290" s="1434"/>
      <c r="VZC290" s="1434"/>
      <c r="VZD290" s="1434"/>
      <c r="VZE290" s="1434"/>
      <c r="VZF290" s="1434"/>
      <c r="VZG290" s="1434"/>
      <c r="VZH290" s="1434"/>
      <c r="VZI290" s="1434"/>
      <c r="VZJ290" s="1434"/>
      <c r="VZK290" s="1434"/>
      <c r="VZL290" s="1434"/>
      <c r="VZM290" s="1434"/>
      <c r="VZN290" s="1434"/>
      <c r="VZO290" s="1434"/>
      <c r="VZP290" s="1434"/>
      <c r="VZQ290" s="1434"/>
      <c r="VZR290" s="1434"/>
      <c r="VZS290" s="1434"/>
      <c r="VZT290" s="1434"/>
      <c r="VZU290" s="1434"/>
      <c r="VZV290" s="1434"/>
      <c r="VZW290" s="1434"/>
      <c r="VZX290" s="1434"/>
      <c r="VZY290" s="1434"/>
      <c r="VZZ290" s="1434"/>
      <c r="WAA290" s="1434"/>
      <c r="WAB290" s="1434"/>
      <c r="WAC290" s="1434"/>
      <c r="WAD290" s="1434"/>
      <c r="WAE290" s="1434"/>
      <c r="WAF290" s="1434"/>
      <c r="WAG290" s="1434"/>
      <c r="WAH290" s="1434"/>
      <c r="WAI290" s="1434"/>
      <c r="WAJ290" s="1434"/>
      <c r="WAK290" s="1434"/>
      <c r="WAL290" s="1434"/>
      <c r="WAM290" s="1434"/>
      <c r="WAN290" s="1434"/>
      <c r="WAO290" s="1434"/>
      <c r="WAP290" s="1434"/>
      <c r="WAQ290" s="1434"/>
      <c r="WAR290" s="1434"/>
      <c r="WAS290" s="1434"/>
      <c r="WAT290" s="1434"/>
      <c r="WAU290" s="1434"/>
      <c r="WAV290" s="1434"/>
      <c r="WAW290" s="1434"/>
      <c r="WAX290" s="1434"/>
      <c r="WAY290" s="1434"/>
      <c r="WAZ290" s="1434"/>
      <c r="WBA290" s="1434"/>
      <c r="WBB290" s="1434"/>
      <c r="WBC290" s="1434"/>
      <c r="WBD290" s="1434"/>
      <c r="WBE290" s="1434"/>
      <c r="WBF290" s="1434"/>
      <c r="WBG290" s="1434"/>
      <c r="WBH290" s="1434"/>
      <c r="WBI290" s="1434"/>
      <c r="WBJ290" s="1434"/>
      <c r="WBK290" s="1434"/>
      <c r="WBL290" s="1434"/>
      <c r="WBM290" s="1434"/>
      <c r="WBN290" s="1434"/>
      <c r="WBO290" s="1434"/>
      <c r="WBP290" s="1434"/>
      <c r="WBQ290" s="1434"/>
      <c r="WBR290" s="1434"/>
      <c r="WBS290" s="1434"/>
      <c r="WBT290" s="1434"/>
      <c r="WBU290" s="1434"/>
      <c r="WBV290" s="1434"/>
      <c r="WBW290" s="1434"/>
      <c r="WBX290" s="1434"/>
      <c r="WBY290" s="1434"/>
      <c r="WBZ290" s="1434"/>
      <c r="WCA290" s="1434"/>
      <c r="WCB290" s="1434"/>
      <c r="WCC290" s="1434"/>
      <c r="WCD290" s="1434"/>
      <c r="WCE290" s="1434"/>
      <c r="WCF290" s="1434"/>
      <c r="WCG290" s="1434"/>
      <c r="WCH290" s="1434"/>
      <c r="WCI290" s="1434"/>
      <c r="WCJ290" s="1434"/>
      <c r="WCK290" s="1434"/>
      <c r="WCL290" s="1434"/>
      <c r="WCM290" s="1434"/>
      <c r="WCN290" s="1434"/>
      <c r="WCO290" s="1434"/>
      <c r="WCP290" s="1434"/>
      <c r="WCQ290" s="1434"/>
      <c r="WCR290" s="1434"/>
      <c r="WCS290" s="1434"/>
      <c r="WCT290" s="1434"/>
      <c r="WCU290" s="1434"/>
      <c r="WCV290" s="1434"/>
      <c r="WCW290" s="1434"/>
      <c r="WCX290" s="1434"/>
      <c r="WCY290" s="1434"/>
      <c r="WCZ290" s="1434"/>
      <c r="WDA290" s="1434"/>
      <c r="WDB290" s="1434"/>
      <c r="WDC290" s="1434"/>
      <c r="WDD290" s="1434"/>
      <c r="WDE290" s="1434"/>
      <c r="WDF290" s="1434"/>
      <c r="WDG290" s="1434"/>
      <c r="WDH290" s="1434"/>
      <c r="WDI290" s="1434"/>
      <c r="WDJ290" s="1434"/>
      <c r="WDK290" s="1434"/>
      <c r="WDL290" s="1434"/>
      <c r="WDM290" s="1434"/>
      <c r="WDN290" s="1434"/>
      <c r="WDO290" s="1434"/>
      <c r="WDP290" s="1434"/>
      <c r="WDQ290" s="1434"/>
      <c r="WDR290" s="1434"/>
      <c r="WDS290" s="1434"/>
      <c r="WDT290" s="1434"/>
      <c r="WDU290" s="1434"/>
      <c r="WDV290" s="1434"/>
      <c r="WDW290" s="1434"/>
      <c r="WDX290" s="1434"/>
      <c r="WDY290" s="1434"/>
      <c r="WDZ290" s="1434"/>
      <c r="WEA290" s="1434"/>
      <c r="WEB290" s="1434"/>
      <c r="WEC290" s="1434"/>
      <c r="WED290" s="1434"/>
      <c r="WEE290" s="1434"/>
      <c r="WEF290" s="1434"/>
      <c r="WEG290" s="1434"/>
      <c r="WEH290" s="1434"/>
      <c r="WEI290" s="1434"/>
      <c r="WEJ290" s="1434"/>
      <c r="WEK290" s="1434"/>
      <c r="WEL290" s="1434"/>
      <c r="WEM290" s="1434"/>
      <c r="WEN290" s="1434"/>
      <c r="WEO290" s="1434"/>
      <c r="WEP290" s="1434"/>
      <c r="WEQ290" s="1434"/>
      <c r="WER290" s="1434"/>
      <c r="WES290" s="1434"/>
      <c r="WET290" s="1434"/>
      <c r="WEU290" s="1434"/>
      <c r="WEV290" s="1434"/>
      <c r="WEW290" s="1434"/>
      <c r="WEX290" s="1434"/>
      <c r="WEY290" s="1434"/>
      <c r="WEZ290" s="1434"/>
      <c r="WFA290" s="1434"/>
      <c r="WFB290" s="1434"/>
      <c r="WFC290" s="1434"/>
      <c r="WFD290" s="1434"/>
      <c r="WFE290" s="1434"/>
      <c r="WFF290" s="1434"/>
      <c r="WFG290" s="1434"/>
      <c r="WFH290" s="1434"/>
      <c r="WFI290" s="1434"/>
      <c r="WFJ290" s="1434"/>
      <c r="WFK290" s="1434"/>
      <c r="WFL290" s="1434"/>
      <c r="WFM290" s="1434"/>
      <c r="WFN290" s="1434"/>
      <c r="WFO290" s="1434"/>
      <c r="WFP290" s="1434"/>
      <c r="WFQ290" s="1434"/>
      <c r="WFR290" s="1434"/>
      <c r="WFS290" s="1434"/>
      <c r="WFT290" s="1434"/>
      <c r="WFU290" s="1434"/>
      <c r="WFV290" s="1434"/>
      <c r="WFW290" s="1434"/>
      <c r="WFX290" s="1434"/>
      <c r="WFY290" s="1434"/>
      <c r="WFZ290" s="1434"/>
      <c r="WGA290" s="1434"/>
      <c r="WGB290" s="1434"/>
      <c r="WGC290" s="1434"/>
      <c r="WGD290" s="1434"/>
      <c r="WGE290" s="1434"/>
      <c r="WGF290" s="1434"/>
      <c r="WGG290" s="1434"/>
      <c r="WGH290" s="1434"/>
      <c r="WGI290" s="1434"/>
      <c r="WGJ290" s="1434"/>
      <c r="WGK290" s="1434"/>
      <c r="WGL290" s="1434"/>
      <c r="WGM290" s="1434"/>
      <c r="WGN290" s="1434"/>
      <c r="WGO290" s="1434"/>
      <c r="WGP290" s="1434"/>
      <c r="WGQ290" s="1434"/>
      <c r="WGR290" s="1434"/>
      <c r="WGS290" s="1434"/>
      <c r="WGT290" s="1434"/>
      <c r="WGU290" s="1434"/>
      <c r="WGV290" s="1434"/>
      <c r="WGW290" s="1434"/>
      <c r="WGX290" s="1434"/>
      <c r="WGY290" s="1434"/>
      <c r="WGZ290" s="1434"/>
      <c r="WHA290" s="1434"/>
      <c r="WHB290" s="1434"/>
      <c r="WHC290" s="1434"/>
      <c r="WHD290" s="1434"/>
      <c r="WHE290" s="1434"/>
      <c r="WHF290" s="1434"/>
      <c r="WHG290" s="1434"/>
      <c r="WHH290" s="1434"/>
      <c r="WHI290" s="1434"/>
      <c r="WHJ290" s="1434"/>
      <c r="WHK290" s="1434"/>
      <c r="WHL290" s="1434"/>
      <c r="WHM290" s="1434"/>
      <c r="WHN290" s="1434"/>
      <c r="WHO290" s="1434"/>
      <c r="WHP290" s="1434"/>
      <c r="WHQ290" s="1434"/>
      <c r="WHR290" s="1434"/>
      <c r="WHS290" s="1434"/>
      <c r="WHT290" s="1434"/>
      <c r="WHU290" s="1434"/>
      <c r="WHV290" s="1434"/>
      <c r="WHW290" s="1434"/>
      <c r="WHX290" s="1434"/>
      <c r="WHY290" s="1434"/>
      <c r="WHZ290" s="1434"/>
      <c r="WIA290" s="1434"/>
      <c r="WIB290" s="1434"/>
      <c r="WIC290" s="1434"/>
      <c r="WID290" s="1434"/>
      <c r="WIE290" s="1434"/>
      <c r="WIF290" s="1434"/>
      <c r="WIG290" s="1434"/>
      <c r="WIH290" s="1434"/>
      <c r="WII290" s="1434"/>
      <c r="WIJ290" s="1434"/>
      <c r="WIK290" s="1434"/>
      <c r="WIL290" s="1434"/>
      <c r="WIM290" s="1434"/>
      <c r="WIN290" s="1434"/>
      <c r="WIO290" s="1434"/>
      <c r="WIP290" s="1434"/>
      <c r="WIQ290" s="1434"/>
      <c r="WIR290" s="1434"/>
      <c r="WIS290" s="1434"/>
      <c r="WIT290" s="1434"/>
      <c r="WIU290" s="1434"/>
      <c r="WIV290" s="1434"/>
      <c r="WIW290" s="1434"/>
      <c r="WIX290" s="1434"/>
      <c r="WIY290" s="1434"/>
      <c r="WIZ290" s="1434"/>
      <c r="WJA290" s="1434"/>
      <c r="WJB290" s="1434"/>
      <c r="WJC290" s="1434"/>
      <c r="WJD290" s="1434"/>
      <c r="WJE290" s="1434"/>
      <c r="WJF290" s="1434"/>
      <c r="WJG290" s="1434"/>
      <c r="WJH290" s="1434"/>
      <c r="WJI290" s="1434"/>
      <c r="WJJ290" s="1434"/>
      <c r="WJK290" s="1434"/>
      <c r="WJL290" s="1434"/>
      <c r="WJM290" s="1434"/>
      <c r="WJN290" s="1434"/>
      <c r="WJO290" s="1434"/>
      <c r="WJP290" s="1434"/>
      <c r="WJQ290" s="1434"/>
      <c r="WJR290" s="1434"/>
      <c r="WJS290" s="1434"/>
      <c r="WJT290" s="1434"/>
      <c r="WJU290" s="1434"/>
      <c r="WJV290" s="1434"/>
      <c r="WJW290" s="1434"/>
      <c r="WJX290" s="1434"/>
      <c r="WJY290" s="1434"/>
      <c r="WJZ290" s="1434"/>
      <c r="WKA290" s="1434"/>
      <c r="WKB290" s="1434"/>
      <c r="WKC290" s="1434"/>
      <c r="WKD290" s="1434"/>
      <c r="WKE290" s="1434"/>
      <c r="WKF290" s="1434"/>
      <c r="WKG290" s="1434"/>
      <c r="WKH290" s="1434"/>
      <c r="WKI290" s="1434"/>
      <c r="WKJ290" s="1434"/>
      <c r="WKK290" s="1434"/>
      <c r="WKL290" s="1434"/>
      <c r="WKM290" s="1434"/>
      <c r="WKN290" s="1434"/>
      <c r="WKO290" s="1434"/>
      <c r="WKP290" s="1434"/>
      <c r="WKQ290" s="1434"/>
      <c r="WKR290" s="1434"/>
      <c r="WKS290" s="1434"/>
      <c r="WKT290" s="1434"/>
      <c r="WKU290" s="1434"/>
      <c r="WKV290" s="1434"/>
      <c r="WKW290" s="1434"/>
      <c r="WKX290" s="1434"/>
      <c r="WKY290" s="1434"/>
      <c r="WKZ290" s="1434"/>
      <c r="WLA290" s="1434"/>
      <c r="WLB290" s="1434"/>
      <c r="WLC290" s="1434"/>
      <c r="WLD290" s="1434"/>
      <c r="WLE290" s="1434"/>
      <c r="WLF290" s="1434"/>
      <c r="WLG290" s="1434"/>
      <c r="WLH290" s="1434"/>
      <c r="WLI290" s="1434"/>
      <c r="WLJ290" s="1434"/>
      <c r="WLK290" s="1434"/>
      <c r="WLL290" s="1434"/>
      <c r="WLM290" s="1434"/>
      <c r="WLN290" s="1434"/>
      <c r="WLO290" s="1434"/>
      <c r="WLP290" s="1434"/>
      <c r="WLQ290" s="1434"/>
      <c r="WLR290" s="1434"/>
      <c r="WLS290" s="1434"/>
      <c r="WLT290" s="1434"/>
      <c r="WLU290" s="1434"/>
      <c r="WLV290" s="1434"/>
      <c r="WLW290" s="1434"/>
      <c r="WLX290" s="1434"/>
      <c r="WLY290" s="1434"/>
      <c r="WLZ290" s="1434"/>
      <c r="WMA290" s="1434"/>
      <c r="WMB290" s="1434"/>
      <c r="WMC290" s="1434"/>
      <c r="WMD290" s="1434"/>
      <c r="WME290" s="1434"/>
      <c r="WMF290" s="1434"/>
      <c r="WMG290" s="1434"/>
      <c r="WMH290" s="1434"/>
      <c r="WMI290" s="1434"/>
      <c r="WMJ290" s="1434"/>
      <c r="WMK290" s="1434"/>
      <c r="WML290" s="1434"/>
      <c r="WMM290" s="1434"/>
      <c r="WMN290" s="1434"/>
      <c r="WMO290" s="1434"/>
      <c r="WMP290" s="1434"/>
      <c r="WMQ290" s="1434"/>
      <c r="WMR290" s="1434"/>
      <c r="WMS290" s="1434"/>
      <c r="WMT290" s="1434"/>
      <c r="WMU290" s="1434"/>
      <c r="WMV290" s="1434"/>
      <c r="WMW290" s="1434"/>
      <c r="WMX290" s="1434"/>
      <c r="WMY290" s="1434"/>
      <c r="WMZ290" s="1434"/>
      <c r="WNA290" s="1434"/>
      <c r="WNB290" s="1434"/>
      <c r="WNC290" s="1434"/>
      <c r="WND290" s="1434"/>
      <c r="WNE290" s="1434"/>
      <c r="WNF290" s="1434"/>
      <c r="WNG290" s="1434"/>
      <c r="WNH290" s="1434"/>
      <c r="WNI290" s="1434"/>
      <c r="WNJ290" s="1434"/>
      <c r="WNK290" s="1434"/>
      <c r="WNL290" s="1434"/>
      <c r="WNM290" s="1434"/>
      <c r="WNN290" s="1434"/>
      <c r="WNO290" s="1434"/>
      <c r="WNP290" s="1434"/>
      <c r="WNQ290" s="1434"/>
      <c r="WNR290" s="1434"/>
      <c r="WNS290" s="1434"/>
      <c r="WNT290" s="1434"/>
      <c r="WNU290" s="1434"/>
      <c r="WNV290" s="1434"/>
      <c r="WNW290" s="1434"/>
      <c r="WNX290" s="1434"/>
      <c r="WNY290" s="1434"/>
      <c r="WNZ290" s="1434"/>
      <c r="WOA290" s="1434"/>
      <c r="WOB290" s="1434"/>
      <c r="WOC290" s="1434"/>
      <c r="WOD290" s="1434"/>
      <c r="WOE290" s="1434"/>
      <c r="WOF290" s="1434"/>
      <c r="WOG290" s="1434"/>
      <c r="WOH290" s="1434"/>
      <c r="WOI290" s="1434"/>
      <c r="WOJ290" s="1434"/>
      <c r="WOK290" s="1434"/>
      <c r="WOL290" s="1434"/>
      <c r="WOM290" s="1434"/>
      <c r="WON290" s="1434"/>
      <c r="WOO290" s="1434"/>
      <c r="WOP290" s="1434"/>
      <c r="WOQ290" s="1434"/>
      <c r="WOR290" s="1434"/>
      <c r="WOS290" s="1434"/>
      <c r="WOT290" s="1434"/>
      <c r="WOU290" s="1434"/>
      <c r="WOV290" s="1434"/>
      <c r="WOW290" s="1434"/>
      <c r="WOX290" s="1434"/>
      <c r="WOY290" s="1434"/>
      <c r="WOZ290" s="1434"/>
      <c r="WPA290" s="1434"/>
      <c r="WPB290" s="1434"/>
      <c r="WPC290" s="1434"/>
      <c r="WPD290" s="1434"/>
      <c r="WPE290" s="1434"/>
      <c r="WPF290" s="1434"/>
      <c r="WPG290" s="1434"/>
      <c r="WPH290" s="1434"/>
      <c r="WPI290" s="1434"/>
      <c r="WPJ290" s="1434"/>
      <c r="WPK290" s="1434"/>
      <c r="WPL290" s="1434"/>
      <c r="WPM290" s="1434"/>
      <c r="WPN290" s="1434"/>
      <c r="WPO290" s="1434"/>
      <c r="WPP290" s="1434"/>
      <c r="WPQ290" s="1434"/>
      <c r="WPR290" s="1434"/>
      <c r="WPS290" s="1434"/>
      <c r="WPT290" s="1434"/>
      <c r="WPU290" s="1434"/>
      <c r="WPV290" s="1434"/>
      <c r="WPW290" s="1434"/>
      <c r="WPX290" s="1434"/>
      <c r="WPY290" s="1434"/>
      <c r="WPZ290" s="1434"/>
      <c r="WQA290" s="1434"/>
      <c r="WQB290" s="1434"/>
      <c r="WQC290" s="1434"/>
      <c r="WQD290" s="1434"/>
      <c r="WQE290" s="1434"/>
      <c r="WQF290" s="1434"/>
      <c r="WQG290" s="1434"/>
      <c r="WQH290" s="1434"/>
      <c r="WQI290" s="1434"/>
      <c r="WQJ290" s="1434"/>
      <c r="WQK290" s="1434"/>
      <c r="WQL290" s="1434"/>
      <c r="WQM290" s="1434"/>
      <c r="WQN290" s="1434"/>
      <c r="WQO290" s="1434"/>
      <c r="WQP290" s="1434"/>
      <c r="WQQ290" s="1434"/>
      <c r="WQR290" s="1434"/>
      <c r="WQS290" s="1434"/>
      <c r="WQT290" s="1434"/>
      <c r="WQU290" s="1434"/>
      <c r="WQV290" s="1434"/>
      <c r="WQW290" s="1434"/>
      <c r="WQX290" s="1434"/>
      <c r="WQY290" s="1434"/>
      <c r="WQZ290" s="1434"/>
      <c r="WRA290" s="1434"/>
      <c r="WRB290" s="1434"/>
      <c r="WRC290" s="1434"/>
      <c r="WRD290" s="1434"/>
      <c r="WRE290" s="1434"/>
      <c r="WRF290" s="1434"/>
      <c r="WRG290" s="1434"/>
      <c r="WRH290" s="1434"/>
      <c r="WRI290" s="1434"/>
      <c r="WRJ290" s="1434"/>
      <c r="WRK290" s="1434"/>
      <c r="WRL290" s="1434"/>
      <c r="WRM290" s="1434"/>
      <c r="WRN290" s="1434"/>
      <c r="WRO290" s="1434"/>
      <c r="WRP290" s="1434"/>
      <c r="WRQ290" s="1434"/>
      <c r="WRR290" s="1434"/>
      <c r="WRS290" s="1434"/>
      <c r="WRT290" s="1434"/>
      <c r="WRU290" s="1434"/>
      <c r="WRV290" s="1434"/>
      <c r="WRW290" s="1434"/>
      <c r="WRX290" s="1434"/>
      <c r="WRY290" s="1434"/>
      <c r="WRZ290" s="1434"/>
      <c r="WSA290" s="1434"/>
      <c r="WSB290" s="1434"/>
      <c r="WSC290" s="1434"/>
      <c r="WSD290" s="1434"/>
      <c r="WSE290" s="1434"/>
      <c r="WSF290" s="1434"/>
      <c r="WSG290" s="1434"/>
      <c r="WSH290" s="1434"/>
      <c r="WSI290" s="1434"/>
      <c r="WSJ290" s="1434"/>
      <c r="WSK290" s="1434"/>
      <c r="WSL290" s="1434"/>
      <c r="WSM290" s="1434"/>
      <c r="WSN290" s="1434"/>
      <c r="WSO290" s="1434"/>
      <c r="WSP290" s="1434"/>
      <c r="WSQ290" s="1434"/>
      <c r="WSR290" s="1434"/>
      <c r="WSS290" s="1434"/>
      <c r="WST290" s="1434"/>
      <c r="WSU290" s="1434"/>
      <c r="WSV290" s="1434"/>
      <c r="WSW290" s="1434"/>
      <c r="WSX290" s="1434"/>
      <c r="WSY290" s="1434"/>
      <c r="WSZ290" s="1434"/>
      <c r="WTA290" s="1434"/>
      <c r="WTB290" s="1434"/>
      <c r="WTC290" s="1434"/>
      <c r="WTD290" s="1434"/>
      <c r="WTE290" s="1434"/>
      <c r="WTF290" s="1434"/>
      <c r="WTG290" s="1434"/>
      <c r="WTH290" s="1434"/>
      <c r="WTI290" s="1434"/>
      <c r="WTJ290" s="1434"/>
      <c r="WTK290" s="1434"/>
      <c r="WTL290" s="1434"/>
      <c r="WTM290" s="1434"/>
      <c r="WTN290" s="1434"/>
      <c r="WTO290" s="1434"/>
      <c r="WTP290" s="1434"/>
      <c r="WTQ290" s="1434"/>
      <c r="WTR290" s="1434"/>
      <c r="WTS290" s="1434"/>
      <c r="WTT290" s="1434"/>
      <c r="WTU290" s="1434"/>
      <c r="WTV290" s="1434"/>
      <c r="WTW290" s="1434"/>
      <c r="WTX290" s="1434"/>
      <c r="WTY290" s="1434"/>
      <c r="WTZ290" s="1434"/>
      <c r="WUA290" s="1434"/>
      <c r="WUB290" s="1434"/>
      <c r="WUC290" s="1434"/>
      <c r="WUD290" s="1434"/>
      <c r="WUE290" s="1434"/>
      <c r="WUF290" s="1434"/>
      <c r="WUG290" s="1434"/>
      <c r="WUH290" s="1434"/>
      <c r="WUI290" s="1434"/>
      <c r="WUJ290" s="1434"/>
      <c r="WUK290" s="1434"/>
      <c r="WUL290" s="1434"/>
      <c r="WUM290" s="1434"/>
      <c r="WUN290" s="1434"/>
      <c r="WUO290" s="1434"/>
      <c r="WUP290" s="1434"/>
      <c r="WUQ290" s="1434"/>
      <c r="WUR290" s="1434"/>
      <c r="WUS290" s="1434"/>
      <c r="WUT290" s="1434"/>
      <c r="WUU290" s="1434"/>
      <c r="WUV290" s="1434"/>
      <c r="WUW290" s="1434"/>
      <c r="WUX290" s="1434"/>
      <c r="WUY290" s="1434"/>
      <c r="WUZ290" s="1434"/>
      <c r="WVA290" s="1434"/>
      <c r="WVB290" s="1434"/>
      <c r="WVC290" s="1434"/>
      <c r="WVD290" s="1434"/>
      <c r="WVE290" s="1434"/>
      <c r="WVF290" s="1434"/>
      <c r="WVG290" s="1434"/>
      <c r="WVH290" s="1434"/>
      <c r="WVI290" s="1434"/>
      <c r="WVJ290" s="1434"/>
      <c r="WVK290" s="1434"/>
      <c r="WVL290" s="1434"/>
      <c r="WVM290" s="1434"/>
      <c r="WVN290" s="1434"/>
      <c r="WVO290" s="1434"/>
      <c r="WVP290" s="1434"/>
      <c r="WVQ290" s="1434"/>
      <c r="WVR290" s="1434"/>
      <c r="WVS290" s="1434"/>
      <c r="WVT290" s="1434"/>
      <c r="WVU290" s="1434"/>
      <c r="WVV290" s="1434"/>
      <c r="WVW290" s="1434"/>
      <c r="WVX290" s="1434"/>
      <c r="WVY290" s="1434"/>
      <c r="WVZ290" s="1434"/>
      <c r="WWA290" s="1434"/>
      <c r="WWB290" s="1434"/>
      <c r="WWC290" s="1434"/>
      <c r="WWD290" s="1434"/>
      <c r="WWE290" s="1434"/>
      <c r="WWF290" s="1434"/>
      <c r="WWG290" s="1434"/>
      <c r="WWH290" s="1434"/>
      <c r="WWI290" s="1434"/>
      <c r="WWJ290" s="1434"/>
      <c r="WWK290" s="1434"/>
      <c r="WWL290" s="1434"/>
      <c r="WWM290" s="1434"/>
      <c r="WWN290" s="1434"/>
      <c r="WWO290" s="1434"/>
      <c r="WWP290" s="1434"/>
      <c r="WWQ290" s="1434"/>
      <c r="WWR290" s="1434"/>
      <c r="WWS290" s="1434"/>
      <c r="WWT290" s="1434"/>
      <c r="WWU290" s="1434"/>
      <c r="WWV290" s="1434"/>
      <c r="WWW290" s="1434"/>
      <c r="WWX290" s="1434"/>
      <c r="WWY290" s="1434"/>
      <c r="WWZ290" s="1434"/>
      <c r="WXA290" s="1434"/>
      <c r="WXB290" s="1434"/>
      <c r="WXC290" s="1434"/>
      <c r="WXD290" s="1434"/>
      <c r="WXE290" s="1434"/>
      <c r="WXF290" s="1434"/>
      <c r="WXG290" s="1434"/>
      <c r="WXH290" s="1434"/>
      <c r="WXI290" s="1434"/>
      <c r="WXJ290" s="1434"/>
      <c r="WXK290" s="1434"/>
      <c r="WXL290" s="1434"/>
      <c r="WXM290" s="1434"/>
      <c r="WXN290" s="1434"/>
      <c r="WXO290" s="1434"/>
      <c r="WXP290" s="1434"/>
      <c r="WXQ290" s="1434"/>
      <c r="WXR290" s="1434"/>
      <c r="WXS290" s="1434"/>
      <c r="WXT290" s="1434"/>
      <c r="WXU290" s="1434"/>
      <c r="WXV290" s="1434"/>
      <c r="WXW290" s="1434"/>
      <c r="WXX290" s="1434"/>
      <c r="WXY290" s="1434"/>
      <c r="WXZ290" s="1434"/>
      <c r="WYA290" s="1434"/>
      <c r="WYB290" s="1434"/>
      <c r="WYC290" s="1434"/>
      <c r="WYD290" s="1434"/>
      <c r="WYE290" s="1434"/>
      <c r="WYF290" s="1434"/>
      <c r="WYG290" s="1434"/>
      <c r="WYH290" s="1434"/>
      <c r="WYI290" s="1434"/>
      <c r="WYJ290" s="1434"/>
      <c r="WYK290" s="1434"/>
      <c r="WYL290" s="1434"/>
      <c r="WYM290" s="1434"/>
      <c r="WYN290" s="1434"/>
      <c r="WYO290" s="1434"/>
      <c r="WYP290" s="1434"/>
      <c r="WYQ290" s="1434"/>
      <c r="WYR290" s="1434"/>
      <c r="WYS290" s="1434"/>
      <c r="WYT290" s="1434"/>
      <c r="WYU290" s="1434"/>
      <c r="WYV290" s="1434"/>
      <c r="WYW290" s="1434"/>
      <c r="WYX290" s="1434"/>
      <c r="WYY290" s="1434"/>
      <c r="WYZ290" s="1434"/>
      <c r="WZA290" s="1434"/>
      <c r="WZB290" s="1434"/>
      <c r="WZC290" s="1434"/>
      <c r="WZD290" s="1434"/>
      <c r="WZE290" s="1434"/>
      <c r="WZF290" s="1434"/>
      <c r="WZG290" s="1434"/>
      <c r="WZH290" s="1434"/>
      <c r="WZI290" s="1434"/>
      <c r="WZJ290" s="1434"/>
      <c r="WZK290" s="1434"/>
      <c r="WZL290" s="1434"/>
      <c r="WZM290" s="1434"/>
      <c r="WZN290" s="1434"/>
      <c r="WZO290" s="1434"/>
      <c r="WZP290" s="1434"/>
      <c r="WZQ290" s="1434"/>
      <c r="WZR290" s="1434"/>
      <c r="WZS290" s="1434"/>
      <c r="WZT290" s="1434"/>
      <c r="WZU290" s="1434"/>
      <c r="WZV290" s="1434"/>
      <c r="WZW290" s="1434"/>
      <c r="WZX290" s="1434"/>
      <c r="WZY290" s="1434"/>
      <c r="WZZ290" s="1434"/>
      <c r="XAA290" s="1434"/>
      <c r="XAB290" s="1434"/>
      <c r="XAC290" s="1434"/>
      <c r="XAD290" s="1434"/>
      <c r="XAE290" s="1434"/>
      <c r="XAF290" s="1434"/>
      <c r="XAG290" s="1434"/>
      <c r="XAH290" s="1434"/>
      <c r="XAI290" s="1434"/>
      <c r="XAJ290" s="1434"/>
      <c r="XAK290" s="1434"/>
      <c r="XAL290" s="1434"/>
      <c r="XAM290" s="1434"/>
      <c r="XAN290" s="1434"/>
      <c r="XAO290" s="1434"/>
      <c r="XAP290" s="1434"/>
      <c r="XAQ290" s="1434"/>
      <c r="XAR290" s="1434"/>
      <c r="XAS290" s="1434"/>
      <c r="XAT290" s="1434"/>
      <c r="XAU290" s="1434"/>
      <c r="XAV290" s="1434"/>
      <c r="XAW290" s="1434"/>
      <c r="XAX290" s="1434"/>
      <c r="XAY290" s="1434"/>
      <c r="XAZ290" s="1434"/>
      <c r="XBA290" s="1434"/>
      <c r="XBB290" s="1434"/>
      <c r="XBC290" s="1434"/>
      <c r="XBD290" s="1434"/>
      <c r="XBE290" s="1434"/>
      <c r="XBF290" s="1434"/>
      <c r="XBG290" s="1434"/>
      <c r="XBH290" s="1434"/>
      <c r="XBI290" s="1434"/>
      <c r="XBJ290" s="1434"/>
      <c r="XBK290" s="1434"/>
      <c r="XBL290" s="1434"/>
      <c r="XBM290" s="1434"/>
      <c r="XBN290" s="1434"/>
      <c r="XBO290" s="1434"/>
      <c r="XBP290" s="1434"/>
      <c r="XBQ290" s="1434"/>
      <c r="XBR290" s="1434"/>
      <c r="XBS290" s="1434"/>
      <c r="XBT290" s="1434"/>
      <c r="XBU290" s="1434"/>
      <c r="XBV290" s="1434"/>
      <c r="XBW290" s="1434"/>
      <c r="XBX290" s="1434"/>
      <c r="XBY290" s="1434"/>
      <c r="XBZ290" s="1434"/>
      <c r="XCA290" s="1434"/>
      <c r="XCB290" s="1434"/>
      <c r="XCC290" s="1434"/>
      <c r="XCD290" s="1434"/>
      <c r="XCE290" s="1434"/>
      <c r="XCF290" s="1434"/>
      <c r="XCG290" s="1434"/>
      <c r="XCH290" s="1434"/>
      <c r="XCI290" s="1434"/>
      <c r="XCJ290" s="1434"/>
      <c r="XCK290" s="1434"/>
      <c r="XCL290" s="1434"/>
      <c r="XCM290" s="1434"/>
      <c r="XCN290" s="1434"/>
      <c r="XCO290" s="1434"/>
      <c r="XCP290" s="1434"/>
      <c r="XCQ290" s="1434"/>
      <c r="XCR290" s="1434"/>
      <c r="XCS290" s="1434"/>
      <c r="XCT290" s="1434"/>
      <c r="XCU290" s="1434"/>
      <c r="XCV290" s="1434"/>
      <c r="XCW290" s="1434"/>
      <c r="XCX290" s="1434"/>
      <c r="XCY290" s="1434"/>
      <c r="XCZ290" s="1434"/>
      <c r="XDA290" s="1434"/>
      <c r="XDB290" s="1434"/>
      <c r="XDC290" s="1434"/>
      <c r="XDD290" s="1434"/>
      <c r="XDE290" s="1434"/>
      <c r="XDF290" s="1434"/>
      <c r="XDG290" s="1434"/>
      <c r="XDH290" s="1434"/>
      <c r="XDI290" s="1434"/>
      <c r="XDJ290" s="1434"/>
      <c r="XDK290" s="1434"/>
      <c r="XDL290" s="1434"/>
      <c r="XDM290" s="1434"/>
      <c r="XDN290" s="1434"/>
      <c r="XDO290" s="1434"/>
      <c r="XDP290" s="1434"/>
      <c r="XDQ290" s="1434"/>
      <c r="XDR290" s="1434"/>
      <c r="XDS290" s="1434"/>
      <c r="XDT290" s="1434"/>
      <c r="XDU290" s="1434"/>
      <c r="XDV290" s="1434"/>
      <c r="XDW290" s="1434"/>
      <c r="XDX290" s="1434"/>
      <c r="XDY290" s="1434"/>
      <c r="XDZ290" s="1434"/>
      <c r="XEA290" s="1434"/>
      <c r="XEB290" s="1434"/>
      <c r="XEC290" s="1434"/>
      <c r="XED290" s="1434"/>
      <c r="XEE290" s="1434"/>
      <c r="XEF290" s="1434"/>
      <c r="XEG290" s="1434"/>
      <c r="XEH290" s="1434"/>
      <c r="XEI290" s="1434"/>
      <c r="XEJ290" s="1434"/>
      <c r="XEK290" s="1434"/>
      <c r="XEL290" s="1434"/>
      <c r="XEM290" s="1434"/>
      <c r="XEN290" s="1434"/>
      <c r="XEO290" s="1434"/>
      <c r="XEP290" s="1434"/>
      <c r="XEQ290" s="1434"/>
      <c r="XER290" s="1434"/>
    </row>
    <row r="291" spans="1:16372" s="366" customFormat="1" ht="15" customHeight="1" x14ac:dyDescent="0.25">
      <c r="A291" s="1541"/>
      <c r="B291" s="2099" t="s">
        <v>1716</v>
      </c>
      <c r="C291" s="2079" t="s">
        <v>14</v>
      </c>
      <c r="D291" s="2620" t="str">
        <f>CONCATENATE("Col ", LEFT(ADDRESS(ROW('TB risk class'!EF44),COLUMN('TB risk class'!EF44),4), 2))</f>
        <v>Col EF</v>
      </c>
      <c r="E291" s="2620" t="str">
        <f>CONCATENATE("Col ", LEFT(ADDRESS(ROW('TB risk class'!EN44),COLUMN('TB risk class'!EN44),4), 2))</f>
        <v>Col EN</v>
      </c>
      <c r="F291" s="2620" t="str">
        <f>CONCATENATE("Col ", LEFT(ADDRESS(ROW('TB risk class'!EO44),COLUMN('TB risk class'!EO44),4), 2))</f>
        <v>Col EO</v>
      </c>
      <c r="G291" s="2620" t="str">
        <f>CONCATENATE("Col ", LEFT(ADDRESS(ROW('TB risk class'!ET44),COLUMN('TB risk class'!ET44),4), 2))</f>
        <v>Col ET</v>
      </c>
      <c r="H291" s="2620" t="str">
        <f>CONCATENATE("Col ", LEFT(ADDRESS(ROW('TB risk class'!EU44),COLUMN('TB risk class'!EU44),4), 2))</f>
        <v>Col EU</v>
      </c>
      <c r="I291" s="2620" t="str">
        <f>CONCATENATE("Col ", LEFT(ADDRESS(ROW('TB risk class'!EZ44),COLUMN('TB risk class'!EZ44),4), 2))</f>
        <v>Col EZ</v>
      </c>
      <c r="J291" s="2619" t="str">
        <f>CONCATENATE("Col ", LEFT(ADDRESS(ROW('TB risk class'!FA44),COLUMN('TB risk class'!FA44),4), 2))</f>
        <v>Col FA</v>
      </c>
      <c r="K291" s="1434"/>
      <c r="L291" s="1434"/>
      <c r="M291" s="1434"/>
      <c r="N291" s="1434"/>
      <c r="O291" s="1434"/>
      <c r="P291" s="1434"/>
      <c r="Q291" s="1434"/>
      <c r="R291" s="1434"/>
      <c r="S291" s="1434"/>
      <c r="T291" s="1434"/>
      <c r="U291" s="1434"/>
      <c r="V291" s="1434"/>
      <c r="AE291" s="1542"/>
    </row>
    <row r="292" spans="1:16372" s="366" customFormat="1" ht="15" customHeight="1" x14ac:dyDescent="0.25">
      <c r="A292" s="1541"/>
      <c r="B292" s="2088" t="s">
        <v>1717</v>
      </c>
      <c r="C292" s="2661" t="str">
        <f>'TB risk class'!B45</f>
        <v>USD</v>
      </c>
      <c r="D292" s="1962" t="str">
        <f>'TB risk class'!EF45</f>
        <v/>
      </c>
      <c r="E292" s="1963" t="str">
        <f>'TB risk class'!EN45</f>
        <v/>
      </c>
      <c r="F292" s="1963" t="str">
        <f>'TB risk class'!EO45</f>
        <v/>
      </c>
      <c r="G292" s="1963" t="str">
        <f>'TB risk class'!ET45</f>
        <v/>
      </c>
      <c r="H292" s="1963" t="str">
        <f>'TB risk class'!EU45</f>
        <v/>
      </c>
      <c r="I292" s="1963" t="str">
        <f>'TB risk class'!EZ45</f>
        <v/>
      </c>
      <c r="J292" s="2090" t="str">
        <f>'TB risk class'!FA45</f>
        <v/>
      </c>
      <c r="K292" s="1434"/>
      <c r="L292" s="1434"/>
      <c r="M292" s="1434"/>
      <c r="N292" s="1434"/>
      <c r="O292" s="1434"/>
      <c r="P292" s="1434"/>
      <c r="Q292" s="1434"/>
      <c r="R292" s="1434"/>
      <c r="S292" s="1434"/>
      <c r="T292" s="1434"/>
      <c r="U292" s="1434"/>
      <c r="V292" s="1434"/>
      <c r="AE292" s="1542"/>
    </row>
    <row r="293" spans="1:16372" s="366" customFormat="1" ht="15" customHeight="1" x14ac:dyDescent="0.25">
      <c r="A293" s="1541"/>
      <c r="B293" s="560" t="s">
        <v>1717</v>
      </c>
      <c r="C293" s="1663" t="str">
        <f>'TB risk class'!B46</f>
        <v>EUR</v>
      </c>
      <c r="D293" s="1564" t="str">
        <f>'TB risk class'!EF46</f>
        <v/>
      </c>
      <c r="E293" s="1552" t="str">
        <f>'TB risk class'!EN46</f>
        <v/>
      </c>
      <c r="F293" s="1552" t="str">
        <f>'TB risk class'!EO46</f>
        <v/>
      </c>
      <c r="G293" s="1552" t="str">
        <f>'TB risk class'!ET46</f>
        <v/>
      </c>
      <c r="H293" s="1552" t="str">
        <f>'TB risk class'!EU46</f>
        <v/>
      </c>
      <c r="I293" s="1552" t="str">
        <f>'TB risk class'!EZ46</f>
        <v/>
      </c>
      <c r="J293" s="1908" t="str">
        <f>'TB risk class'!FA46</f>
        <v/>
      </c>
      <c r="K293" s="1434"/>
      <c r="L293" s="1434"/>
      <c r="M293" s="1434"/>
      <c r="N293" s="1434"/>
      <c r="O293" s="1434"/>
      <c r="P293" s="1434"/>
      <c r="Q293" s="1434"/>
      <c r="R293" s="1434"/>
      <c r="S293" s="1434"/>
      <c r="T293" s="1434"/>
      <c r="U293" s="1434"/>
      <c r="V293" s="1434"/>
      <c r="AE293" s="1542"/>
    </row>
    <row r="294" spans="1:16372" s="366" customFormat="1" ht="15" customHeight="1" x14ac:dyDescent="0.25">
      <c r="A294" s="1541"/>
      <c r="B294" s="560" t="s">
        <v>1717</v>
      </c>
      <c r="C294" s="1663" t="str">
        <f>'TB risk class'!B47</f>
        <v>JPY</v>
      </c>
      <c r="D294" s="1564" t="str">
        <f>'TB risk class'!EF47</f>
        <v/>
      </c>
      <c r="E294" s="1552" t="str">
        <f>'TB risk class'!EN47</f>
        <v/>
      </c>
      <c r="F294" s="1552" t="str">
        <f>'TB risk class'!EO47</f>
        <v/>
      </c>
      <c r="G294" s="1552" t="str">
        <f>'TB risk class'!ET47</f>
        <v/>
      </c>
      <c r="H294" s="1552" t="str">
        <f>'TB risk class'!EU47</f>
        <v/>
      </c>
      <c r="I294" s="1552" t="str">
        <f>'TB risk class'!EZ47</f>
        <v/>
      </c>
      <c r="J294" s="1908" t="str">
        <f>'TB risk class'!FA47</f>
        <v/>
      </c>
      <c r="K294" s="1434"/>
      <c r="L294" s="1434"/>
      <c r="M294" s="1434"/>
      <c r="N294" s="1434"/>
      <c r="O294" s="1434"/>
      <c r="P294" s="1434"/>
      <c r="Q294" s="1434"/>
      <c r="R294" s="1434"/>
      <c r="S294" s="1434"/>
      <c r="T294" s="1434"/>
      <c r="U294" s="1434"/>
      <c r="V294" s="1434"/>
      <c r="AE294" s="1542"/>
    </row>
    <row r="295" spans="1:16372" s="366" customFormat="1" ht="15" customHeight="1" x14ac:dyDescent="0.25">
      <c r="A295" s="1541"/>
      <c r="B295" s="560" t="s">
        <v>1717</v>
      </c>
      <c r="C295" s="1663" t="str">
        <f>'TB risk class'!B48</f>
        <v>GBP</v>
      </c>
      <c r="D295" s="1564" t="str">
        <f>'TB risk class'!EF48</f>
        <v/>
      </c>
      <c r="E295" s="1552" t="str">
        <f>'TB risk class'!EN48</f>
        <v/>
      </c>
      <c r="F295" s="1552" t="str">
        <f>'TB risk class'!EO48</f>
        <v/>
      </c>
      <c r="G295" s="1552" t="str">
        <f>'TB risk class'!ET48</f>
        <v/>
      </c>
      <c r="H295" s="1552" t="str">
        <f>'TB risk class'!EU48</f>
        <v/>
      </c>
      <c r="I295" s="1552" t="str">
        <f>'TB risk class'!EZ48</f>
        <v/>
      </c>
      <c r="J295" s="1908" t="str">
        <f>'TB risk class'!FA48</f>
        <v/>
      </c>
      <c r="K295" s="1434"/>
      <c r="L295" s="1434"/>
      <c r="M295" s="1434"/>
      <c r="N295" s="1434"/>
      <c r="O295" s="1434"/>
      <c r="P295" s="1434"/>
      <c r="Q295" s="1434"/>
      <c r="R295" s="1434"/>
      <c r="S295" s="1434"/>
      <c r="T295" s="1434"/>
      <c r="U295" s="1434"/>
      <c r="V295" s="1434"/>
      <c r="AE295" s="1542"/>
    </row>
    <row r="296" spans="1:16372" s="366" customFormat="1" ht="15" customHeight="1" x14ac:dyDescent="0.25">
      <c r="A296" s="1541"/>
      <c r="B296" s="560" t="s">
        <v>1717</v>
      </c>
      <c r="C296" s="1663" t="str">
        <f>'TB risk class'!B49</f>
        <v>AUD</v>
      </c>
      <c r="D296" s="1564" t="str">
        <f>'TB risk class'!EF49</f>
        <v/>
      </c>
      <c r="E296" s="1552" t="str">
        <f>'TB risk class'!EN49</f>
        <v/>
      </c>
      <c r="F296" s="1552" t="str">
        <f>'TB risk class'!EO49</f>
        <v/>
      </c>
      <c r="G296" s="1552" t="str">
        <f>'TB risk class'!ET49</f>
        <v/>
      </c>
      <c r="H296" s="1552" t="str">
        <f>'TB risk class'!EU49</f>
        <v/>
      </c>
      <c r="I296" s="1552" t="str">
        <f>'TB risk class'!EZ49</f>
        <v/>
      </c>
      <c r="J296" s="1908" t="str">
        <f>'TB risk class'!FA49</f>
        <v/>
      </c>
      <c r="K296" s="1434"/>
      <c r="L296" s="1434"/>
      <c r="M296" s="1434"/>
      <c r="N296" s="1434"/>
      <c r="O296" s="1434"/>
      <c r="P296" s="1434"/>
      <c r="Q296" s="1434"/>
      <c r="R296" s="1434"/>
      <c r="S296" s="1434"/>
      <c r="T296" s="1434"/>
      <c r="U296" s="1434"/>
      <c r="V296" s="1434"/>
      <c r="AE296" s="1542"/>
    </row>
    <row r="297" spans="1:16372" s="366" customFormat="1" ht="15" customHeight="1" x14ac:dyDescent="0.25">
      <c r="A297" s="1541"/>
      <c r="B297" s="560" t="s">
        <v>1717</v>
      </c>
      <c r="C297" s="1663" t="str">
        <f>'TB risk class'!B50</f>
        <v>CHF</v>
      </c>
      <c r="D297" s="1564" t="str">
        <f>'TB risk class'!EF50</f>
        <v/>
      </c>
      <c r="E297" s="1552" t="str">
        <f>'TB risk class'!EN50</f>
        <v/>
      </c>
      <c r="F297" s="1552" t="str">
        <f>'TB risk class'!EO50</f>
        <v/>
      </c>
      <c r="G297" s="1552" t="str">
        <f>'TB risk class'!ET50</f>
        <v/>
      </c>
      <c r="H297" s="1552" t="str">
        <f>'TB risk class'!EU50</f>
        <v/>
      </c>
      <c r="I297" s="1552" t="str">
        <f>'TB risk class'!EZ50</f>
        <v/>
      </c>
      <c r="J297" s="1908" t="str">
        <f>'TB risk class'!FA50</f>
        <v/>
      </c>
      <c r="K297" s="1434"/>
      <c r="L297" s="1434"/>
      <c r="M297" s="1434"/>
      <c r="N297" s="1434"/>
      <c r="O297" s="1434"/>
      <c r="P297" s="1434"/>
      <c r="Q297" s="1434"/>
      <c r="R297" s="1434"/>
      <c r="S297" s="1434"/>
      <c r="T297" s="1434"/>
      <c r="U297" s="1434"/>
      <c r="V297" s="1434"/>
      <c r="AE297" s="1542"/>
    </row>
    <row r="298" spans="1:16372" s="366" customFormat="1" ht="15" customHeight="1" x14ac:dyDescent="0.25">
      <c r="A298" s="1541"/>
      <c r="B298" s="560" t="s">
        <v>1717</v>
      </c>
      <c r="C298" s="1663" t="str">
        <f>'TB risk class'!B51</f>
        <v>CAD</v>
      </c>
      <c r="D298" s="1564" t="str">
        <f>'TB risk class'!EF51</f>
        <v/>
      </c>
      <c r="E298" s="1552" t="str">
        <f>'TB risk class'!EN51</f>
        <v/>
      </c>
      <c r="F298" s="1552" t="str">
        <f>'TB risk class'!EO51</f>
        <v/>
      </c>
      <c r="G298" s="1552" t="str">
        <f>'TB risk class'!ET51</f>
        <v/>
      </c>
      <c r="H298" s="1552" t="str">
        <f>'TB risk class'!EU51</f>
        <v/>
      </c>
      <c r="I298" s="1552" t="str">
        <f>'TB risk class'!EZ51</f>
        <v/>
      </c>
      <c r="J298" s="1908" t="str">
        <f>'TB risk class'!FA51</f>
        <v/>
      </c>
      <c r="K298" s="1434"/>
      <c r="L298" s="1434"/>
      <c r="M298" s="1434"/>
      <c r="N298" s="1434"/>
      <c r="O298" s="1434"/>
      <c r="P298" s="1434"/>
      <c r="Q298" s="1434"/>
      <c r="R298" s="1434"/>
      <c r="S298" s="1434"/>
      <c r="T298" s="1434"/>
      <c r="U298" s="1434"/>
      <c r="V298" s="1434"/>
      <c r="AE298" s="1542"/>
    </row>
    <row r="299" spans="1:16372" s="366" customFormat="1" ht="15" customHeight="1" x14ac:dyDescent="0.25">
      <c r="A299" s="1541"/>
      <c r="B299" s="560" t="s">
        <v>1717</v>
      </c>
      <c r="C299" s="1663" t="str">
        <f>'TB risk class'!B52</f>
        <v>HKD</v>
      </c>
      <c r="D299" s="1564" t="str">
        <f>'TB risk class'!EF52</f>
        <v/>
      </c>
      <c r="E299" s="1552" t="str">
        <f>'TB risk class'!EN52</f>
        <v/>
      </c>
      <c r="F299" s="1552" t="str">
        <f>'TB risk class'!EO52</f>
        <v/>
      </c>
      <c r="G299" s="1552" t="str">
        <f>'TB risk class'!ET52</f>
        <v/>
      </c>
      <c r="H299" s="1552" t="str">
        <f>'TB risk class'!EU52</f>
        <v/>
      </c>
      <c r="I299" s="1552" t="str">
        <f>'TB risk class'!EZ52</f>
        <v/>
      </c>
      <c r="J299" s="1908" t="str">
        <f>'TB risk class'!FA52</f>
        <v/>
      </c>
      <c r="K299" s="1434"/>
      <c r="L299" s="1434"/>
      <c r="M299" s="1434"/>
      <c r="N299" s="1434"/>
      <c r="O299" s="1434"/>
      <c r="P299" s="1434"/>
      <c r="Q299" s="1434"/>
      <c r="R299" s="1434"/>
      <c r="S299" s="1434"/>
      <c r="T299" s="1434"/>
      <c r="U299" s="1434"/>
      <c r="V299" s="1434"/>
      <c r="AE299" s="1542"/>
    </row>
    <row r="300" spans="1:16372" s="366" customFormat="1" ht="15" customHeight="1" x14ac:dyDescent="0.25">
      <c r="A300" s="1541"/>
      <c r="B300" s="560" t="s">
        <v>1717</v>
      </c>
      <c r="C300" s="1663" t="str">
        <f>'TB risk class'!B53</f>
        <v>SEK</v>
      </c>
      <c r="D300" s="1564" t="str">
        <f>'TB risk class'!EF53</f>
        <v/>
      </c>
      <c r="E300" s="1552" t="str">
        <f>'TB risk class'!EN53</f>
        <v/>
      </c>
      <c r="F300" s="1552" t="str">
        <f>'TB risk class'!EO53</f>
        <v/>
      </c>
      <c r="G300" s="1552" t="str">
        <f>'TB risk class'!ET53</f>
        <v/>
      </c>
      <c r="H300" s="1552" t="str">
        <f>'TB risk class'!EU53</f>
        <v/>
      </c>
      <c r="I300" s="1552" t="str">
        <f>'TB risk class'!EZ53</f>
        <v/>
      </c>
      <c r="J300" s="1908" t="str">
        <f>'TB risk class'!FA53</f>
        <v/>
      </c>
      <c r="K300" s="1434"/>
      <c r="L300" s="1434"/>
      <c r="M300" s="1434"/>
      <c r="N300" s="1434"/>
      <c r="O300" s="1434"/>
      <c r="P300" s="1434"/>
      <c r="Q300" s="1434"/>
      <c r="R300" s="1434"/>
      <c r="S300" s="1434"/>
      <c r="T300" s="1434"/>
      <c r="U300" s="1434"/>
      <c r="V300" s="1434"/>
      <c r="AE300" s="1542"/>
    </row>
    <row r="301" spans="1:16372" s="366" customFormat="1" ht="15" customHeight="1" x14ac:dyDescent="0.25">
      <c r="A301" s="1541"/>
      <c r="B301" s="560" t="s">
        <v>1717</v>
      </c>
      <c r="C301" s="1663" t="str">
        <f>'TB risk class'!B54</f>
        <v>NZD</v>
      </c>
      <c r="D301" s="1564" t="str">
        <f>'TB risk class'!EF54</f>
        <v/>
      </c>
      <c r="E301" s="1552" t="str">
        <f>'TB risk class'!EN54</f>
        <v/>
      </c>
      <c r="F301" s="1552" t="str">
        <f>'TB risk class'!EO54</f>
        <v/>
      </c>
      <c r="G301" s="1552" t="str">
        <f>'TB risk class'!ET54</f>
        <v/>
      </c>
      <c r="H301" s="1552" t="str">
        <f>'TB risk class'!EU54</f>
        <v/>
      </c>
      <c r="I301" s="1552" t="str">
        <f>'TB risk class'!EZ54</f>
        <v/>
      </c>
      <c r="J301" s="1908" t="str">
        <f>'TB risk class'!FA54</f>
        <v/>
      </c>
      <c r="K301" s="1434"/>
      <c r="L301" s="1434"/>
      <c r="M301" s="1434"/>
      <c r="N301" s="1434"/>
      <c r="O301" s="1434"/>
      <c r="P301" s="1434"/>
      <c r="Q301" s="1434"/>
      <c r="R301" s="1434"/>
      <c r="S301" s="1434"/>
      <c r="T301" s="1434"/>
      <c r="U301" s="1434"/>
      <c r="V301" s="1434"/>
      <c r="AE301" s="1542"/>
    </row>
    <row r="302" spans="1:16372" s="366" customFormat="1" ht="15" customHeight="1" x14ac:dyDescent="0.25">
      <c r="A302" s="1541"/>
      <c r="B302" s="560" t="s">
        <v>1717</v>
      </c>
      <c r="C302" s="1663" t="str">
        <f>'TB risk class'!B55</f>
        <v>KRW</v>
      </c>
      <c r="D302" s="1564" t="str">
        <f>'TB risk class'!EF55</f>
        <v/>
      </c>
      <c r="E302" s="1552" t="str">
        <f>'TB risk class'!EN55</f>
        <v/>
      </c>
      <c r="F302" s="1552" t="str">
        <f>'TB risk class'!EO55</f>
        <v/>
      </c>
      <c r="G302" s="1552" t="str">
        <f>'TB risk class'!ET55</f>
        <v/>
      </c>
      <c r="H302" s="1552" t="str">
        <f>'TB risk class'!EU55</f>
        <v/>
      </c>
      <c r="I302" s="1552" t="str">
        <f>'TB risk class'!EZ55</f>
        <v/>
      </c>
      <c r="J302" s="1908" t="str">
        <f>'TB risk class'!FA55</f>
        <v/>
      </c>
      <c r="K302" s="1434"/>
      <c r="L302" s="1434"/>
      <c r="M302" s="1434"/>
      <c r="N302" s="1434"/>
      <c r="O302" s="1434"/>
      <c r="P302" s="1434"/>
      <c r="Q302" s="1434"/>
      <c r="R302" s="1434"/>
      <c r="S302" s="1434"/>
      <c r="T302" s="1434"/>
      <c r="U302" s="1434"/>
      <c r="V302" s="1434"/>
      <c r="AE302" s="1542"/>
    </row>
    <row r="303" spans="1:16372" s="366" customFormat="1" ht="15" customHeight="1" x14ac:dyDescent="0.25">
      <c r="A303" s="1541"/>
      <c r="B303" s="560" t="s">
        <v>1717</v>
      </c>
      <c r="C303" s="1663" t="str">
        <f>'TB risk class'!B56</f>
        <v>SGD</v>
      </c>
      <c r="D303" s="1564" t="str">
        <f>'TB risk class'!EF56</f>
        <v/>
      </c>
      <c r="E303" s="1552" t="str">
        <f>'TB risk class'!EN56</f>
        <v/>
      </c>
      <c r="F303" s="1552" t="str">
        <f>'TB risk class'!EO56</f>
        <v/>
      </c>
      <c r="G303" s="1552" t="str">
        <f>'TB risk class'!ET56</f>
        <v/>
      </c>
      <c r="H303" s="1552" t="str">
        <f>'TB risk class'!EU56</f>
        <v/>
      </c>
      <c r="I303" s="1552" t="str">
        <f>'TB risk class'!EZ56</f>
        <v/>
      </c>
      <c r="J303" s="1908" t="str">
        <f>'TB risk class'!FA56</f>
        <v/>
      </c>
      <c r="K303" s="1434"/>
      <c r="L303" s="1434"/>
      <c r="M303" s="1434"/>
      <c r="N303" s="1434"/>
      <c r="O303" s="1434"/>
      <c r="P303" s="1434"/>
      <c r="Q303" s="1434"/>
      <c r="R303" s="1434"/>
      <c r="S303" s="1434"/>
      <c r="T303" s="1434"/>
      <c r="U303" s="1434"/>
      <c r="V303" s="1434"/>
      <c r="AE303" s="1542"/>
    </row>
    <row r="304" spans="1:16372" s="366" customFormat="1" ht="15" customHeight="1" x14ac:dyDescent="0.25">
      <c r="A304" s="1541"/>
      <c r="B304" s="560" t="s">
        <v>1717</v>
      </c>
      <c r="C304" s="1663" t="str">
        <f>'TB risk class'!B57</f>
        <v>MXN</v>
      </c>
      <c r="D304" s="1564" t="str">
        <f>'TB risk class'!EF57</f>
        <v/>
      </c>
      <c r="E304" s="1552" t="str">
        <f>'TB risk class'!EN57</f>
        <v/>
      </c>
      <c r="F304" s="1552" t="str">
        <f>'TB risk class'!EO57</f>
        <v/>
      </c>
      <c r="G304" s="1552" t="str">
        <f>'TB risk class'!ET57</f>
        <v/>
      </c>
      <c r="H304" s="1552" t="str">
        <f>'TB risk class'!EU57</f>
        <v/>
      </c>
      <c r="I304" s="1552" t="str">
        <f>'TB risk class'!EZ57</f>
        <v/>
      </c>
      <c r="J304" s="1908" t="str">
        <f>'TB risk class'!FA57</f>
        <v/>
      </c>
      <c r="K304" s="1434"/>
      <c r="L304" s="1434"/>
      <c r="M304" s="1434"/>
      <c r="N304" s="1434"/>
      <c r="O304" s="1434"/>
      <c r="P304" s="1434"/>
      <c r="Q304" s="1434"/>
      <c r="R304" s="1434"/>
      <c r="S304" s="1434"/>
      <c r="T304" s="1434"/>
      <c r="U304" s="1434"/>
      <c r="V304" s="1434"/>
      <c r="AE304" s="1542"/>
    </row>
    <row r="305" spans="1:31" s="366" customFormat="1" ht="15" customHeight="1" x14ac:dyDescent="0.25">
      <c r="A305" s="1541"/>
      <c r="B305" s="560" t="s">
        <v>1717</v>
      </c>
      <c r="C305" s="1663" t="str">
        <f>'TB risk class'!B58</f>
        <v>NOK</v>
      </c>
      <c r="D305" s="1564" t="str">
        <f>'TB risk class'!EF58</f>
        <v/>
      </c>
      <c r="E305" s="1552" t="str">
        <f>'TB risk class'!EN58</f>
        <v/>
      </c>
      <c r="F305" s="1552" t="str">
        <f>'TB risk class'!EO58</f>
        <v/>
      </c>
      <c r="G305" s="1552" t="str">
        <f>'TB risk class'!ET58</f>
        <v/>
      </c>
      <c r="H305" s="1552" t="str">
        <f>'TB risk class'!EU58</f>
        <v/>
      </c>
      <c r="I305" s="1552" t="str">
        <f>'TB risk class'!EZ58</f>
        <v/>
      </c>
      <c r="J305" s="1908" t="str">
        <f>'TB risk class'!FA58</f>
        <v/>
      </c>
      <c r="K305" s="1434"/>
      <c r="L305" s="1434"/>
      <c r="M305" s="1434"/>
      <c r="N305" s="1434"/>
      <c r="O305" s="1434"/>
      <c r="P305" s="1434"/>
      <c r="Q305" s="1434"/>
      <c r="R305" s="1434"/>
      <c r="S305" s="1434"/>
      <c r="T305" s="1434"/>
      <c r="U305" s="1434"/>
      <c r="V305" s="1434"/>
      <c r="AE305" s="1542"/>
    </row>
    <row r="306" spans="1:31" s="366" customFormat="1" ht="15" customHeight="1" x14ac:dyDescent="0.25">
      <c r="A306" s="1541"/>
      <c r="B306" s="560" t="s">
        <v>1717</v>
      </c>
      <c r="C306" s="1663" t="str">
        <f>'TB risk class'!B59</f>
        <v>ZAR</v>
      </c>
      <c r="D306" s="1564" t="str">
        <f>'TB risk class'!EF59</f>
        <v/>
      </c>
      <c r="E306" s="1552" t="str">
        <f>'TB risk class'!EN59</f>
        <v/>
      </c>
      <c r="F306" s="1552" t="str">
        <f>'TB risk class'!EO59</f>
        <v/>
      </c>
      <c r="G306" s="1552" t="str">
        <f>'TB risk class'!ET59</f>
        <v/>
      </c>
      <c r="H306" s="1552" t="str">
        <f>'TB risk class'!EU59</f>
        <v/>
      </c>
      <c r="I306" s="1552" t="str">
        <f>'TB risk class'!EZ59</f>
        <v/>
      </c>
      <c r="J306" s="1908" t="str">
        <f>'TB risk class'!FA59</f>
        <v/>
      </c>
      <c r="K306" s="1434"/>
      <c r="L306" s="1434"/>
      <c r="M306" s="1434"/>
      <c r="N306" s="1434"/>
      <c r="O306" s="1434"/>
      <c r="P306" s="1434"/>
      <c r="Q306" s="1434"/>
      <c r="R306" s="1434"/>
      <c r="S306" s="1434"/>
      <c r="T306" s="1434"/>
      <c r="U306" s="1434"/>
      <c r="V306" s="1434"/>
      <c r="AE306" s="1542"/>
    </row>
    <row r="307" spans="1:31" s="366" customFormat="1" ht="15" customHeight="1" x14ac:dyDescent="0.25">
      <c r="A307" s="1541"/>
      <c r="B307" s="560" t="s">
        <v>1717</v>
      </c>
      <c r="C307" s="1663" t="str">
        <f>'TB risk class'!B60</f>
        <v>DKK</v>
      </c>
      <c r="D307" s="1564" t="str">
        <f>'TB risk class'!EF60</f>
        <v/>
      </c>
      <c r="E307" s="1552" t="str">
        <f>'TB risk class'!EN60</f>
        <v/>
      </c>
      <c r="F307" s="1552" t="str">
        <f>'TB risk class'!EO60</f>
        <v/>
      </c>
      <c r="G307" s="1552" t="str">
        <f>'TB risk class'!ET60</f>
        <v/>
      </c>
      <c r="H307" s="1552" t="str">
        <f>'TB risk class'!EU60</f>
        <v/>
      </c>
      <c r="I307" s="1552" t="str">
        <f>'TB risk class'!EZ60</f>
        <v/>
      </c>
      <c r="J307" s="1908" t="str">
        <f>'TB risk class'!FA60</f>
        <v/>
      </c>
      <c r="K307" s="1434"/>
      <c r="L307" s="1434"/>
      <c r="M307" s="1434"/>
      <c r="N307" s="1434"/>
      <c r="O307" s="1434"/>
      <c r="P307" s="1434"/>
      <c r="Q307" s="1434"/>
      <c r="R307" s="1434"/>
      <c r="S307" s="1434"/>
      <c r="T307" s="1434"/>
      <c r="U307" s="1434"/>
      <c r="V307" s="1434"/>
      <c r="AE307" s="1542"/>
    </row>
    <row r="308" spans="1:31" s="366" customFormat="1" ht="15" customHeight="1" x14ac:dyDescent="0.25">
      <c r="A308" s="1541"/>
      <c r="B308" s="560" t="s">
        <v>1717</v>
      </c>
      <c r="C308" s="1663" t="str">
        <f>'TB risk class'!B61</f>
        <v>ILS</v>
      </c>
      <c r="D308" s="1564" t="str">
        <f>'TB risk class'!EF61</f>
        <v/>
      </c>
      <c r="E308" s="1552" t="str">
        <f>'TB risk class'!EN61</f>
        <v/>
      </c>
      <c r="F308" s="1552" t="str">
        <f>'TB risk class'!EO61</f>
        <v/>
      </c>
      <c r="G308" s="1552" t="str">
        <f>'TB risk class'!ET61</f>
        <v/>
      </c>
      <c r="H308" s="1552" t="str">
        <f>'TB risk class'!EU61</f>
        <v/>
      </c>
      <c r="I308" s="1552" t="str">
        <f>'TB risk class'!EZ61</f>
        <v/>
      </c>
      <c r="J308" s="1908" t="str">
        <f>'TB risk class'!FA61</f>
        <v/>
      </c>
      <c r="K308" s="1434"/>
      <c r="L308" s="1434"/>
      <c r="M308" s="1434"/>
      <c r="N308" s="1434"/>
      <c r="O308" s="1434"/>
      <c r="P308" s="1434"/>
      <c r="Q308" s="1434"/>
      <c r="R308" s="1434"/>
      <c r="S308" s="1434"/>
      <c r="T308" s="1434"/>
      <c r="U308" s="1434"/>
      <c r="V308" s="1434"/>
      <c r="AE308" s="1542"/>
    </row>
    <row r="309" spans="1:31" s="366" customFormat="1" ht="15" customHeight="1" x14ac:dyDescent="0.25">
      <c r="A309" s="1541"/>
      <c r="B309" s="560" t="s">
        <v>1717</v>
      </c>
      <c r="C309" s="1663" t="str">
        <f>'TB risk class'!B62</f>
        <v>CNY</v>
      </c>
      <c r="D309" s="1564" t="str">
        <f>'TB risk class'!EF62</f>
        <v/>
      </c>
      <c r="E309" s="1552" t="str">
        <f>'TB risk class'!EN62</f>
        <v/>
      </c>
      <c r="F309" s="1552" t="str">
        <f>'TB risk class'!EO62</f>
        <v/>
      </c>
      <c r="G309" s="1552" t="str">
        <f>'TB risk class'!ET62</f>
        <v/>
      </c>
      <c r="H309" s="1552" t="str">
        <f>'TB risk class'!EU62</f>
        <v/>
      </c>
      <c r="I309" s="1552" t="str">
        <f>'TB risk class'!EZ62</f>
        <v/>
      </c>
      <c r="J309" s="1908" t="str">
        <f>'TB risk class'!FA62</f>
        <v/>
      </c>
      <c r="K309" s="1434"/>
      <c r="L309" s="1434"/>
      <c r="M309" s="1434"/>
      <c r="N309" s="1434"/>
      <c r="O309" s="1434"/>
      <c r="P309" s="1434"/>
      <c r="Q309" s="1434"/>
      <c r="R309" s="1434"/>
      <c r="S309" s="1434"/>
      <c r="T309" s="1434"/>
      <c r="U309" s="1434"/>
      <c r="V309" s="1434"/>
      <c r="AE309" s="1542"/>
    </row>
    <row r="310" spans="1:31" s="366" customFormat="1" ht="15" customHeight="1" x14ac:dyDescent="0.25">
      <c r="A310" s="1541"/>
      <c r="B310" s="560" t="s">
        <v>1717</v>
      </c>
      <c r="C310" s="1663" t="str">
        <f>'TB risk class'!B63</f>
        <v>RUB</v>
      </c>
      <c r="D310" s="1564" t="str">
        <f>'TB risk class'!EF63</f>
        <v/>
      </c>
      <c r="E310" s="1552" t="str">
        <f>'TB risk class'!EN63</f>
        <v/>
      </c>
      <c r="F310" s="1552" t="str">
        <f>'TB risk class'!EO63</f>
        <v/>
      </c>
      <c r="G310" s="1552" t="str">
        <f>'TB risk class'!ET63</f>
        <v/>
      </c>
      <c r="H310" s="1552" t="str">
        <f>'TB risk class'!EU63</f>
        <v/>
      </c>
      <c r="I310" s="1552" t="str">
        <f>'TB risk class'!EZ63</f>
        <v/>
      </c>
      <c r="J310" s="1908" t="str">
        <f>'TB risk class'!FA63</f>
        <v/>
      </c>
      <c r="K310" s="1434"/>
      <c r="L310" s="1434"/>
      <c r="M310" s="1434"/>
      <c r="N310" s="1434"/>
      <c r="O310" s="1434"/>
      <c r="P310" s="1434"/>
      <c r="Q310" s="1434"/>
      <c r="R310" s="1434"/>
      <c r="S310" s="1434"/>
      <c r="T310" s="1434"/>
      <c r="U310" s="1434"/>
      <c r="V310" s="1434"/>
      <c r="AE310" s="1542"/>
    </row>
    <row r="311" spans="1:31" s="366" customFormat="1" ht="15" customHeight="1" x14ac:dyDescent="0.25">
      <c r="A311" s="1541"/>
      <c r="B311" s="560" t="s">
        <v>1717</v>
      </c>
      <c r="C311" s="1663" t="str">
        <f>'TB risk class'!B64</f>
        <v>TRY</v>
      </c>
      <c r="D311" s="1564" t="str">
        <f>'TB risk class'!EF64</f>
        <v/>
      </c>
      <c r="E311" s="1552" t="str">
        <f>'TB risk class'!EN64</f>
        <v/>
      </c>
      <c r="F311" s="1552" t="str">
        <f>'TB risk class'!EO64</f>
        <v/>
      </c>
      <c r="G311" s="1552" t="str">
        <f>'TB risk class'!ET64</f>
        <v/>
      </c>
      <c r="H311" s="1552" t="str">
        <f>'TB risk class'!EU64</f>
        <v/>
      </c>
      <c r="I311" s="1552" t="str">
        <f>'TB risk class'!EZ64</f>
        <v/>
      </c>
      <c r="J311" s="1908" t="str">
        <f>'TB risk class'!FA64</f>
        <v/>
      </c>
      <c r="K311" s="1434"/>
      <c r="L311" s="1434"/>
      <c r="M311" s="1434"/>
      <c r="N311" s="1434"/>
      <c r="O311" s="1434"/>
      <c r="P311" s="1434"/>
      <c r="Q311" s="1434"/>
      <c r="R311" s="1434"/>
      <c r="S311" s="1434"/>
      <c r="T311" s="1434"/>
      <c r="U311" s="1434"/>
      <c r="V311" s="1434"/>
      <c r="AE311" s="1542"/>
    </row>
    <row r="312" spans="1:31" s="366" customFormat="1" ht="15" customHeight="1" x14ac:dyDescent="0.25">
      <c r="A312" s="1541"/>
      <c r="B312" s="560" t="s">
        <v>1717</v>
      </c>
      <c r="C312" s="1663" t="str">
        <f>'TB risk class'!B65</f>
        <v>BRL</v>
      </c>
      <c r="D312" s="1564" t="str">
        <f>'TB risk class'!EF65</f>
        <v/>
      </c>
      <c r="E312" s="1552" t="str">
        <f>'TB risk class'!EN65</f>
        <v/>
      </c>
      <c r="F312" s="1552" t="str">
        <f>'TB risk class'!EO65</f>
        <v/>
      </c>
      <c r="G312" s="1552" t="str">
        <f>'TB risk class'!ET65</f>
        <v/>
      </c>
      <c r="H312" s="1552" t="str">
        <f>'TB risk class'!EU65</f>
        <v/>
      </c>
      <c r="I312" s="1552" t="str">
        <f>'TB risk class'!EZ65</f>
        <v/>
      </c>
      <c r="J312" s="1908" t="str">
        <f>'TB risk class'!FA65</f>
        <v/>
      </c>
      <c r="K312" s="1434"/>
      <c r="L312" s="1434"/>
      <c r="M312" s="1434"/>
      <c r="N312" s="1434"/>
      <c r="O312" s="1434"/>
      <c r="P312" s="1434"/>
      <c r="Q312" s="1434"/>
      <c r="R312" s="1434"/>
      <c r="S312" s="1434"/>
      <c r="T312" s="1434"/>
      <c r="U312" s="1434"/>
      <c r="V312" s="1434"/>
      <c r="AE312" s="1542"/>
    </row>
    <row r="313" spans="1:31" s="366" customFormat="1" ht="15" customHeight="1" x14ac:dyDescent="0.25">
      <c r="A313" s="1541"/>
      <c r="B313" s="560" t="s">
        <v>1717</v>
      </c>
      <c r="C313" s="1663" t="str">
        <f>'TB risk class'!B66</f>
        <v>SAR</v>
      </c>
      <c r="D313" s="1564" t="str">
        <f>'TB risk class'!EF66</f>
        <v/>
      </c>
      <c r="E313" s="1552" t="str">
        <f>'TB risk class'!EN66</f>
        <v/>
      </c>
      <c r="F313" s="1552" t="str">
        <f>'TB risk class'!EO66</f>
        <v/>
      </c>
      <c r="G313" s="1552" t="str">
        <f>'TB risk class'!ET66</f>
        <v/>
      </c>
      <c r="H313" s="1552" t="str">
        <f>'TB risk class'!EU66</f>
        <v/>
      </c>
      <c r="I313" s="1552" t="str">
        <f>'TB risk class'!EZ66</f>
        <v/>
      </c>
      <c r="J313" s="1908" t="str">
        <f>'TB risk class'!FA66</f>
        <v/>
      </c>
      <c r="K313" s="1434"/>
      <c r="L313" s="1434"/>
      <c r="M313" s="1434"/>
      <c r="N313" s="1434"/>
      <c r="O313" s="1434"/>
      <c r="P313" s="1434"/>
      <c r="Q313" s="1434"/>
      <c r="R313" s="1434"/>
      <c r="S313" s="1434"/>
      <c r="T313" s="1434"/>
      <c r="U313" s="1434"/>
      <c r="V313" s="1434"/>
      <c r="AE313" s="1542"/>
    </row>
    <row r="314" spans="1:31" s="366" customFormat="1" ht="15" customHeight="1" x14ac:dyDescent="0.25">
      <c r="A314" s="1541"/>
      <c r="B314" s="560" t="s">
        <v>1717</v>
      </c>
      <c r="C314" s="1663" t="str">
        <f>'TB risk class'!B67</f>
        <v>COP</v>
      </c>
      <c r="D314" s="1564" t="str">
        <f>'TB risk class'!EF67</f>
        <v/>
      </c>
      <c r="E314" s="1552" t="str">
        <f>'TB risk class'!EN67</f>
        <v/>
      </c>
      <c r="F314" s="1552" t="str">
        <f>'TB risk class'!EO67</f>
        <v/>
      </c>
      <c r="G314" s="1552" t="str">
        <f>'TB risk class'!ET67</f>
        <v/>
      </c>
      <c r="H314" s="1552" t="str">
        <f>'TB risk class'!EU67</f>
        <v/>
      </c>
      <c r="I314" s="1552" t="str">
        <f>'TB risk class'!EZ67</f>
        <v/>
      </c>
      <c r="J314" s="1908" t="str">
        <f>'TB risk class'!FA67</f>
        <v/>
      </c>
      <c r="K314" s="1434"/>
      <c r="L314" s="1434"/>
      <c r="M314" s="1434"/>
      <c r="N314" s="1434"/>
      <c r="O314" s="1434"/>
      <c r="P314" s="1434"/>
      <c r="Q314" s="1434"/>
      <c r="R314" s="1434"/>
      <c r="S314" s="1434"/>
      <c r="T314" s="1434"/>
      <c r="U314" s="1434"/>
      <c r="V314" s="1434"/>
      <c r="AE314" s="1542"/>
    </row>
    <row r="315" spans="1:31" s="366" customFormat="1" ht="15" customHeight="1" x14ac:dyDescent="0.25">
      <c r="A315" s="1541"/>
      <c r="B315" s="560" t="s">
        <v>1717</v>
      </c>
      <c r="C315" s="1663" t="str">
        <f>'TB risk class'!B68</f>
        <v>PEN</v>
      </c>
      <c r="D315" s="1564" t="str">
        <f>'TB risk class'!EF68</f>
        <v/>
      </c>
      <c r="E315" s="1552" t="str">
        <f>'TB risk class'!EN68</f>
        <v/>
      </c>
      <c r="F315" s="1552" t="str">
        <f>'TB risk class'!EO68</f>
        <v/>
      </c>
      <c r="G315" s="1552" t="str">
        <f>'TB risk class'!ET68</f>
        <v/>
      </c>
      <c r="H315" s="1552" t="str">
        <f>'TB risk class'!EU68</f>
        <v/>
      </c>
      <c r="I315" s="1552" t="str">
        <f>'TB risk class'!EZ68</f>
        <v/>
      </c>
      <c r="J315" s="1908" t="str">
        <f>'TB risk class'!FA68</f>
        <v/>
      </c>
      <c r="K315" s="1434"/>
      <c r="L315" s="1434"/>
      <c r="M315" s="1434"/>
      <c r="N315" s="1434"/>
      <c r="O315" s="1434"/>
      <c r="P315" s="1434"/>
      <c r="Q315" s="1434"/>
      <c r="R315" s="1434"/>
      <c r="S315" s="1434"/>
      <c r="T315" s="1434"/>
      <c r="U315" s="1434"/>
      <c r="V315" s="1434"/>
      <c r="AE315" s="1542"/>
    </row>
    <row r="316" spans="1:31" s="366" customFormat="1" ht="15" customHeight="1" x14ac:dyDescent="0.25">
      <c r="A316" s="1541"/>
      <c r="B316" s="560" t="s">
        <v>1717</v>
      </c>
      <c r="C316" s="1663" t="str">
        <f>'TB risk class'!B69</f>
        <v>AED</v>
      </c>
      <c r="D316" s="1564" t="str">
        <f>'TB risk class'!EF69</f>
        <v/>
      </c>
      <c r="E316" s="1552" t="str">
        <f>'TB risk class'!EN69</f>
        <v/>
      </c>
      <c r="F316" s="1552" t="str">
        <f>'TB risk class'!EO69</f>
        <v/>
      </c>
      <c r="G316" s="1552" t="str">
        <f>'TB risk class'!ET69</f>
        <v/>
      </c>
      <c r="H316" s="1552" t="str">
        <f>'TB risk class'!EU69</f>
        <v/>
      </c>
      <c r="I316" s="1552" t="str">
        <f>'TB risk class'!EZ69</f>
        <v/>
      </c>
      <c r="J316" s="1908" t="str">
        <f>'TB risk class'!FA69</f>
        <v/>
      </c>
      <c r="K316" s="1434"/>
      <c r="L316" s="1434"/>
      <c r="M316" s="1434"/>
      <c r="N316" s="1434"/>
      <c r="O316" s="1434"/>
      <c r="P316" s="1434"/>
      <c r="Q316" s="1434"/>
      <c r="R316" s="1434"/>
      <c r="S316" s="1434"/>
      <c r="T316" s="1434"/>
      <c r="U316" s="1434"/>
      <c r="V316" s="1434"/>
      <c r="AE316" s="1542"/>
    </row>
    <row r="317" spans="1:31" s="366" customFormat="1" ht="15" customHeight="1" x14ac:dyDescent="0.25">
      <c r="A317" s="1541"/>
      <c r="B317" s="560" t="s">
        <v>1717</v>
      </c>
      <c r="C317" s="1663" t="str">
        <f>'TB risk class'!B70</f>
        <v>INR</v>
      </c>
      <c r="D317" s="1564" t="str">
        <f>'TB risk class'!EF70</f>
        <v/>
      </c>
      <c r="E317" s="1552" t="str">
        <f>'TB risk class'!EN70</f>
        <v/>
      </c>
      <c r="F317" s="1552" t="str">
        <f>'TB risk class'!EO70</f>
        <v/>
      </c>
      <c r="G317" s="1552" t="str">
        <f>'TB risk class'!ET70</f>
        <v/>
      </c>
      <c r="H317" s="1552" t="str">
        <f>'TB risk class'!EU70</f>
        <v/>
      </c>
      <c r="I317" s="1552" t="str">
        <f>'TB risk class'!EZ70</f>
        <v/>
      </c>
      <c r="J317" s="1908" t="str">
        <f>'TB risk class'!FA70</f>
        <v/>
      </c>
      <c r="K317" s="1434"/>
      <c r="L317" s="1434"/>
      <c r="M317" s="1434"/>
      <c r="N317" s="1434"/>
      <c r="O317" s="1434"/>
      <c r="P317" s="1434"/>
      <c r="Q317" s="1434"/>
      <c r="R317" s="1434"/>
      <c r="S317" s="1434"/>
      <c r="T317" s="1434"/>
      <c r="U317" s="1434"/>
      <c r="V317" s="1434"/>
      <c r="AE317" s="1542"/>
    </row>
    <row r="318" spans="1:31" s="366" customFormat="1" ht="15" customHeight="1" x14ac:dyDescent="0.25">
      <c r="A318" s="1541"/>
      <c r="B318" s="560" t="s">
        <v>1717</v>
      </c>
      <c r="C318" s="1663" t="str">
        <f>'TB risk class'!B71</f>
        <v>PLN</v>
      </c>
      <c r="D318" s="1564" t="str">
        <f>'TB risk class'!EF71</f>
        <v/>
      </c>
      <c r="E318" s="1552" t="str">
        <f>'TB risk class'!EN71</f>
        <v/>
      </c>
      <c r="F318" s="1552" t="str">
        <f>'TB risk class'!EO71</f>
        <v/>
      </c>
      <c r="G318" s="1552" t="str">
        <f>'TB risk class'!ET71</f>
        <v/>
      </c>
      <c r="H318" s="1552" t="str">
        <f>'TB risk class'!EU71</f>
        <v/>
      </c>
      <c r="I318" s="1552" t="str">
        <f>'TB risk class'!EZ71</f>
        <v/>
      </c>
      <c r="J318" s="1908" t="str">
        <f>'TB risk class'!FA71</f>
        <v/>
      </c>
      <c r="K318" s="1434"/>
      <c r="L318" s="1434"/>
      <c r="M318" s="1434"/>
      <c r="N318" s="1434"/>
      <c r="O318" s="1434"/>
      <c r="P318" s="1434"/>
      <c r="Q318" s="1434"/>
      <c r="R318" s="1434"/>
      <c r="S318" s="1434"/>
      <c r="T318" s="1434"/>
      <c r="U318" s="1434"/>
      <c r="V318" s="1434"/>
      <c r="AE318" s="1542"/>
    </row>
    <row r="319" spans="1:31" s="366" customFormat="1" ht="15" customHeight="1" x14ac:dyDescent="0.25">
      <c r="A319" s="1541"/>
      <c r="B319" s="560" t="s">
        <v>1717</v>
      </c>
      <c r="C319" s="1663" t="str">
        <f>'TB risk class'!B72</f>
        <v>TWD</v>
      </c>
      <c r="D319" s="1564" t="str">
        <f>'TB risk class'!EF72</f>
        <v/>
      </c>
      <c r="E319" s="1552" t="str">
        <f>'TB risk class'!EN72</f>
        <v/>
      </c>
      <c r="F319" s="1552" t="str">
        <f>'TB risk class'!EO72</f>
        <v/>
      </c>
      <c r="G319" s="1552" t="str">
        <f>'TB risk class'!ET72</f>
        <v/>
      </c>
      <c r="H319" s="1552" t="str">
        <f>'TB risk class'!EU72</f>
        <v/>
      </c>
      <c r="I319" s="1552" t="str">
        <f>'TB risk class'!EZ72</f>
        <v/>
      </c>
      <c r="J319" s="1908" t="str">
        <f>'TB risk class'!FA72</f>
        <v/>
      </c>
      <c r="K319" s="1434"/>
      <c r="L319" s="1434"/>
      <c r="M319" s="1434"/>
      <c r="N319" s="1434"/>
      <c r="O319" s="1434"/>
      <c r="P319" s="1434"/>
      <c r="Q319" s="1434"/>
      <c r="R319" s="1434"/>
      <c r="S319" s="1434"/>
      <c r="T319" s="1434"/>
      <c r="U319" s="1434"/>
      <c r="V319" s="1434"/>
      <c r="AE319" s="1542"/>
    </row>
    <row r="320" spans="1:31" s="366" customFormat="1" ht="15" customHeight="1" x14ac:dyDescent="0.25">
      <c r="A320" s="1541"/>
      <c r="B320" s="560" t="s">
        <v>1717</v>
      </c>
      <c r="C320" s="1663" t="str">
        <f>'TB risk class'!B73</f>
        <v>HUF</v>
      </c>
      <c r="D320" s="1564" t="str">
        <f>'TB risk class'!EF73</f>
        <v/>
      </c>
      <c r="E320" s="1552" t="str">
        <f>'TB risk class'!EN73</f>
        <v/>
      </c>
      <c r="F320" s="1552" t="str">
        <f>'TB risk class'!EO73</f>
        <v/>
      </c>
      <c r="G320" s="1552" t="str">
        <f>'TB risk class'!ET73</f>
        <v/>
      </c>
      <c r="H320" s="1552" t="str">
        <f>'TB risk class'!EU73</f>
        <v/>
      </c>
      <c r="I320" s="1552" t="str">
        <f>'TB risk class'!EZ73</f>
        <v/>
      </c>
      <c r="J320" s="1908" t="str">
        <f>'TB risk class'!FA73</f>
        <v/>
      </c>
      <c r="K320" s="1434"/>
      <c r="L320" s="1434"/>
      <c r="M320" s="1434"/>
      <c r="N320" s="1434"/>
      <c r="O320" s="1434"/>
      <c r="P320" s="1434"/>
      <c r="Q320" s="1434"/>
      <c r="R320" s="1434"/>
      <c r="S320" s="1434"/>
      <c r="T320" s="1434"/>
      <c r="U320" s="1434"/>
      <c r="V320" s="1434"/>
      <c r="AE320" s="1542"/>
    </row>
    <row r="321" spans="1:31" s="366" customFormat="1" ht="15" customHeight="1" x14ac:dyDescent="0.25">
      <c r="A321" s="1541"/>
      <c r="B321" s="560" t="s">
        <v>1717</v>
      </c>
      <c r="C321" s="1663" t="str">
        <f>'TB risk class'!B74</f>
        <v>MYR</v>
      </c>
      <c r="D321" s="1564" t="str">
        <f>'TB risk class'!EF74</f>
        <v/>
      </c>
      <c r="E321" s="1552" t="str">
        <f>'TB risk class'!EN74</f>
        <v/>
      </c>
      <c r="F321" s="1552" t="str">
        <f>'TB risk class'!EO74</f>
        <v/>
      </c>
      <c r="G321" s="1552" t="str">
        <f>'TB risk class'!ET74</f>
        <v/>
      </c>
      <c r="H321" s="1552" t="str">
        <f>'TB risk class'!EU74</f>
        <v/>
      </c>
      <c r="I321" s="1552" t="str">
        <f>'TB risk class'!EZ74</f>
        <v/>
      </c>
      <c r="J321" s="1908" t="str">
        <f>'TB risk class'!FA74</f>
        <v/>
      </c>
      <c r="K321" s="1434"/>
      <c r="L321" s="1434"/>
      <c r="M321" s="1434"/>
      <c r="N321" s="1434"/>
      <c r="O321" s="1434"/>
      <c r="P321" s="1434"/>
      <c r="Q321" s="1434"/>
      <c r="R321" s="1434"/>
      <c r="S321" s="1434"/>
      <c r="T321" s="1434"/>
      <c r="U321" s="1434"/>
      <c r="V321" s="1434"/>
      <c r="AE321" s="1542"/>
    </row>
    <row r="322" spans="1:31" s="366" customFormat="1" ht="15" customHeight="1" x14ac:dyDescent="0.25">
      <c r="A322" s="1541"/>
      <c r="B322" s="560" t="s">
        <v>1717</v>
      </c>
      <c r="C322" s="1663" t="str">
        <f>'TB risk class'!B75</f>
        <v>CZK</v>
      </c>
      <c r="D322" s="1564" t="str">
        <f>'TB risk class'!EF75</f>
        <v/>
      </c>
      <c r="E322" s="1552" t="str">
        <f>'TB risk class'!EN75</f>
        <v/>
      </c>
      <c r="F322" s="1552" t="str">
        <f>'TB risk class'!EO75</f>
        <v/>
      </c>
      <c r="G322" s="1552" t="str">
        <f>'TB risk class'!ET75</f>
        <v/>
      </c>
      <c r="H322" s="1552" t="str">
        <f>'TB risk class'!EU75</f>
        <v/>
      </c>
      <c r="I322" s="1552" t="str">
        <f>'TB risk class'!EZ75</f>
        <v/>
      </c>
      <c r="J322" s="1908" t="str">
        <f>'TB risk class'!FA75</f>
        <v/>
      </c>
      <c r="K322" s="1434"/>
      <c r="L322" s="1434"/>
      <c r="M322" s="1434"/>
      <c r="N322" s="1434"/>
      <c r="O322" s="1434"/>
      <c r="P322" s="1434"/>
      <c r="Q322" s="1434"/>
      <c r="R322" s="1434"/>
      <c r="S322" s="1434"/>
      <c r="T322" s="1434"/>
      <c r="U322" s="1434"/>
      <c r="V322" s="1434"/>
      <c r="AE322" s="1542"/>
    </row>
    <row r="323" spans="1:31" s="366" customFormat="1" ht="15" customHeight="1" x14ac:dyDescent="0.25">
      <c r="A323" s="1541"/>
      <c r="B323" s="560" t="s">
        <v>1717</v>
      </c>
      <c r="C323" s="1663" t="str">
        <f>'TB risk class'!B76</f>
        <v>THB</v>
      </c>
      <c r="D323" s="1564" t="str">
        <f>'TB risk class'!EF76</f>
        <v/>
      </c>
      <c r="E323" s="1552" t="str">
        <f>'TB risk class'!EN76</f>
        <v/>
      </c>
      <c r="F323" s="1552" t="str">
        <f>'TB risk class'!EO76</f>
        <v/>
      </c>
      <c r="G323" s="1552" t="str">
        <f>'TB risk class'!ET76</f>
        <v/>
      </c>
      <c r="H323" s="1552" t="str">
        <f>'TB risk class'!EU76</f>
        <v/>
      </c>
      <c r="I323" s="1552" t="str">
        <f>'TB risk class'!EZ76</f>
        <v/>
      </c>
      <c r="J323" s="1908" t="str">
        <f>'TB risk class'!FA76</f>
        <v/>
      </c>
      <c r="K323" s="1434"/>
      <c r="L323" s="1434"/>
      <c r="M323" s="1434"/>
      <c r="N323" s="1434"/>
      <c r="O323" s="1434"/>
      <c r="P323" s="1434"/>
      <c r="Q323" s="1434"/>
      <c r="R323" s="1434"/>
      <c r="S323" s="1434"/>
      <c r="T323" s="1434"/>
      <c r="U323" s="1434"/>
      <c r="V323" s="1434"/>
      <c r="AE323" s="1542"/>
    </row>
    <row r="324" spans="1:31" s="366" customFormat="1" ht="15" customHeight="1" x14ac:dyDescent="0.25">
      <c r="A324" s="1541"/>
      <c r="B324" s="560" t="s">
        <v>1717</v>
      </c>
      <c r="C324" s="1663" t="str">
        <f>'TB risk class'!B77</f>
        <v>CLP</v>
      </c>
      <c r="D324" s="1564" t="str">
        <f>'TB risk class'!EF77</f>
        <v/>
      </c>
      <c r="E324" s="1552" t="str">
        <f>'TB risk class'!EN77</f>
        <v/>
      </c>
      <c r="F324" s="1552" t="str">
        <f>'TB risk class'!EO77</f>
        <v/>
      </c>
      <c r="G324" s="1552" t="str">
        <f>'TB risk class'!ET77</f>
        <v/>
      </c>
      <c r="H324" s="1552" t="str">
        <f>'TB risk class'!EU77</f>
        <v/>
      </c>
      <c r="I324" s="1552" t="str">
        <f>'TB risk class'!EZ77</f>
        <v/>
      </c>
      <c r="J324" s="1908" t="str">
        <f>'TB risk class'!FA77</f>
        <v/>
      </c>
      <c r="K324" s="1434"/>
      <c r="L324" s="1434"/>
      <c r="M324" s="1434"/>
      <c r="N324" s="1434"/>
      <c r="O324" s="1434"/>
      <c r="P324" s="1434"/>
      <c r="Q324" s="1434"/>
      <c r="R324" s="1434"/>
      <c r="S324" s="1434"/>
      <c r="T324" s="1434"/>
      <c r="U324" s="1434"/>
      <c r="V324" s="1434"/>
      <c r="AE324" s="1542"/>
    </row>
    <row r="325" spans="1:31" s="366" customFormat="1" ht="15" customHeight="1" x14ac:dyDescent="0.25">
      <c r="A325" s="1541"/>
      <c r="B325" s="545" t="s">
        <v>1717</v>
      </c>
      <c r="C325" s="2662" t="str">
        <f>'TB risk class'!B78</f>
        <v>IDR</v>
      </c>
      <c r="D325" s="1565" t="str">
        <f>'TB risk class'!EF78</f>
        <v/>
      </c>
      <c r="E325" s="1554" t="str">
        <f>'TB risk class'!EN78</f>
        <v/>
      </c>
      <c r="F325" s="1554" t="str">
        <f>'TB risk class'!EO78</f>
        <v/>
      </c>
      <c r="G325" s="1554" t="str">
        <f>'TB risk class'!ET78</f>
        <v/>
      </c>
      <c r="H325" s="1554" t="str">
        <f>'TB risk class'!EU78</f>
        <v/>
      </c>
      <c r="I325" s="1554" t="str">
        <f>'TB risk class'!EZ78</f>
        <v/>
      </c>
      <c r="J325" s="1553" t="str">
        <f>'TB risk class'!FA78</f>
        <v/>
      </c>
      <c r="K325" s="1434"/>
      <c r="L325" s="1434"/>
      <c r="M325" s="1434"/>
      <c r="N325" s="1434"/>
      <c r="O325" s="1434"/>
      <c r="P325" s="1434"/>
      <c r="Q325" s="1434"/>
      <c r="R325" s="1434"/>
      <c r="S325" s="1434"/>
      <c r="T325" s="1434"/>
      <c r="U325" s="1434"/>
      <c r="V325" s="1434"/>
      <c r="AE325" s="1542"/>
    </row>
    <row r="326" spans="1:31" s="366" customFormat="1" ht="15" customHeight="1" x14ac:dyDescent="0.25">
      <c r="A326" s="1541"/>
      <c r="B326" s="1434"/>
      <c r="C326" s="1434"/>
      <c r="D326" s="1434"/>
      <c r="E326" s="1434"/>
      <c r="F326" s="1434"/>
      <c r="G326" s="1434"/>
      <c r="H326" s="1434"/>
      <c r="I326" s="1434"/>
      <c r="J326" s="1434"/>
      <c r="K326" s="1434"/>
      <c r="L326" s="1434"/>
      <c r="M326" s="1434"/>
      <c r="N326" s="1434"/>
      <c r="O326" s="1434"/>
      <c r="P326" s="1434"/>
      <c r="Q326" s="1434"/>
      <c r="R326" s="1434"/>
      <c r="S326" s="1434"/>
      <c r="T326" s="1434"/>
      <c r="U326" s="1434"/>
      <c r="V326" s="1434"/>
      <c r="AE326" s="1542"/>
    </row>
    <row r="327" spans="1:31" s="366" customFormat="1" ht="15" customHeight="1" x14ac:dyDescent="0.25">
      <c r="A327" s="1541"/>
      <c r="B327" s="2099" t="s">
        <v>1716</v>
      </c>
      <c r="C327" s="2079" t="s">
        <v>14</v>
      </c>
      <c r="D327" s="2620" t="str">
        <f>CONCATENATE("Col ", LEFT(ADDRESS(ROW('TB risk class'!Q264),COLUMN('TB risk class'!Q264),4), 1))</f>
        <v>Col Q</v>
      </c>
      <c r="E327" s="2620" t="str">
        <f>CONCATENATE("Col ", LEFT(ADDRESS(ROW('TB risk class'!Y264),COLUMN('TB risk class'!Y264),4), 1))</f>
        <v>Col Y</v>
      </c>
      <c r="F327" s="2620" t="str">
        <f>CONCATENATE("Col ", LEFT(ADDRESS(ROW('TB risk class'!Z264),COLUMN('TB risk class'!Z264),4), 1))</f>
        <v>Col Z</v>
      </c>
      <c r="G327" s="2620" t="str">
        <f>CONCATENATE("Col ", LEFT(ADDRESS(ROW('TB risk class'!AE264),COLUMN('TB risk class'!AE264),4), 2))</f>
        <v>Col AE</v>
      </c>
      <c r="H327" s="2620" t="str">
        <f>CONCATENATE("Col ", LEFT(ADDRESS(ROW('TB risk class'!AF264),COLUMN('TB risk class'!AF264),4), 2))</f>
        <v>Col AF</v>
      </c>
      <c r="I327" s="2620" t="str">
        <f>CONCATENATE("Col ", LEFT(ADDRESS(ROW('TB risk class'!AK264),COLUMN('TB risk class'!AK264),4), 2))</f>
        <v>Col AK</v>
      </c>
      <c r="J327" s="2619" t="str">
        <f>CONCATENATE("Col ", LEFT(ADDRESS(ROW('TB risk class'!AL264),COLUMN('TB risk class'!AL264),4), 2))</f>
        <v>Col AL</v>
      </c>
      <c r="K327" s="1434"/>
      <c r="L327" s="1434"/>
      <c r="M327" s="1434"/>
      <c r="N327" s="1434"/>
      <c r="O327" s="1434"/>
      <c r="P327" s="1434"/>
      <c r="Q327" s="1434"/>
      <c r="R327" s="1434"/>
      <c r="S327" s="1434"/>
      <c r="T327" s="1434"/>
      <c r="U327" s="1434"/>
      <c r="V327" s="1434"/>
      <c r="AE327" s="1542"/>
    </row>
    <row r="328" spans="1:31" s="366" customFormat="1" ht="15" customHeight="1" x14ac:dyDescent="0.25">
      <c r="A328" s="1541"/>
      <c r="B328" s="2088" t="s">
        <v>2381</v>
      </c>
      <c r="C328" s="2659" t="str">
        <f>'TB risk class'!B265</f>
        <v>EUR</v>
      </c>
      <c r="D328" s="1963" t="str">
        <f>'TB risk class'!Q265</f>
        <v/>
      </c>
      <c r="E328" s="1963" t="str">
        <f>'TB risk class'!Y265</f>
        <v/>
      </c>
      <c r="F328" s="1963" t="str">
        <f>'TB risk class'!Z265</f>
        <v/>
      </c>
      <c r="G328" s="1963" t="str">
        <f>'TB risk class'!AE265</f>
        <v/>
      </c>
      <c r="H328" s="1963" t="str">
        <f>'TB risk class'!AF265</f>
        <v/>
      </c>
      <c r="I328" s="1963" t="str">
        <f>'TB risk class'!AK265</f>
        <v/>
      </c>
      <c r="J328" s="2090" t="str">
        <f>'TB risk class'!AL265</f>
        <v/>
      </c>
      <c r="K328" s="1434"/>
      <c r="L328" s="1434"/>
      <c r="M328" s="1434"/>
      <c r="N328" s="1434"/>
      <c r="O328" s="1434"/>
      <c r="P328" s="1434"/>
      <c r="Q328" s="1434"/>
      <c r="R328" s="1434"/>
      <c r="S328" s="1434"/>
      <c r="T328" s="1434"/>
      <c r="U328" s="1434"/>
      <c r="V328" s="1434"/>
      <c r="AE328" s="1542"/>
    </row>
    <row r="329" spans="1:31" s="366" customFormat="1" ht="15" customHeight="1" x14ac:dyDescent="0.25">
      <c r="A329" s="1541"/>
      <c r="B329" s="560" t="s">
        <v>2381</v>
      </c>
      <c r="C329" s="1662" t="str">
        <f>'TB risk class'!B266</f>
        <v>JPY</v>
      </c>
      <c r="D329" s="1552" t="str">
        <f>'TB risk class'!Q266</f>
        <v/>
      </c>
      <c r="E329" s="1552" t="str">
        <f>'TB risk class'!Y266</f>
        <v/>
      </c>
      <c r="F329" s="1552" t="str">
        <f>'TB risk class'!Z266</f>
        <v/>
      </c>
      <c r="G329" s="1552" t="str">
        <f>'TB risk class'!AE266</f>
        <v/>
      </c>
      <c r="H329" s="1552" t="str">
        <f>'TB risk class'!AF266</f>
        <v/>
      </c>
      <c r="I329" s="1552" t="str">
        <f>'TB risk class'!AK266</f>
        <v/>
      </c>
      <c r="J329" s="1908" t="str">
        <f>'TB risk class'!AL266</f>
        <v/>
      </c>
      <c r="K329" s="1434"/>
      <c r="L329" s="1434"/>
      <c r="M329" s="1434"/>
      <c r="N329" s="1434"/>
      <c r="O329" s="1434"/>
      <c r="P329" s="1434"/>
      <c r="Q329" s="1434"/>
      <c r="R329" s="1434"/>
      <c r="S329" s="1434"/>
      <c r="T329" s="1434"/>
      <c r="U329" s="1434"/>
      <c r="V329" s="1434"/>
      <c r="AE329" s="1542"/>
    </row>
    <row r="330" spans="1:31" s="366" customFormat="1" ht="15" customHeight="1" x14ac:dyDescent="0.25">
      <c r="A330" s="1541"/>
      <c r="B330" s="560" t="s">
        <v>2381</v>
      </c>
      <c r="C330" s="1662" t="str">
        <f>'TB risk class'!B267</f>
        <v>GBP</v>
      </c>
      <c r="D330" s="1552" t="str">
        <f>'TB risk class'!Q267</f>
        <v/>
      </c>
      <c r="E330" s="1552" t="str">
        <f>'TB risk class'!Y267</f>
        <v/>
      </c>
      <c r="F330" s="1552" t="str">
        <f>'TB risk class'!Z267</f>
        <v/>
      </c>
      <c r="G330" s="1552" t="str">
        <f>'TB risk class'!AE267</f>
        <v/>
      </c>
      <c r="H330" s="1552" t="str">
        <f>'TB risk class'!AF267</f>
        <v/>
      </c>
      <c r="I330" s="1552" t="str">
        <f>'TB risk class'!AK267</f>
        <v/>
      </c>
      <c r="J330" s="1908" t="str">
        <f>'TB risk class'!AL267</f>
        <v/>
      </c>
      <c r="K330" s="1434"/>
      <c r="L330" s="1434"/>
      <c r="M330" s="1434"/>
      <c r="N330" s="1434"/>
      <c r="O330" s="1434"/>
      <c r="P330" s="1434"/>
      <c r="Q330" s="1434"/>
      <c r="R330" s="1434"/>
      <c r="S330" s="1434"/>
      <c r="T330" s="1434"/>
      <c r="U330" s="1434"/>
      <c r="V330" s="1434"/>
      <c r="AE330" s="1542"/>
    </row>
    <row r="331" spans="1:31" s="366" customFormat="1" ht="15" customHeight="1" x14ac:dyDescent="0.25">
      <c r="A331" s="1541"/>
      <c r="B331" s="560" t="s">
        <v>2381</v>
      </c>
      <c r="C331" s="1662" t="str">
        <f>'TB risk class'!B268</f>
        <v>AUD</v>
      </c>
      <c r="D331" s="1552" t="str">
        <f>'TB risk class'!Q268</f>
        <v/>
      </c>
      <c r="E331" s="1552" t="str">
        <f>'TB risk class'!Y268</f>
        <v/>
      </c>
      <c r="F331" s="1552" t="str">
        <f>'TB risk class'!Z268</f>
        <v/>
      </c>
      <c r="G331" s="1552" t="str">
        <f>'TB risk class'!AE268</f>
        <v/>
      </c>
      <c r="H331" s="1552" t="str">
        <f>'TB risk class'!AF268</f>
        <v/>
      </c>
      <c r="I331" s="1552" t="str">
        <f>'TB risk class'!AK268</f>
        <v/>
      </c>
      <c r="J331" s="1908" t="str">
        <f>'TB risk class'!AL268</f>
        <v/>
      </c>
      <c r="K331" s="1434"/>
      <c r="L331" s="1434"/>
      <c r="M331" s="1434"/>
      <c r="N331" s="1434"/>
      <c r="O331" s="1434"/>
      <c r="P331" s="1434"/>
      <c r="Q331" s="1434"/>
      <c r="R331" s="1434"/>
      <c r="S331" s="1434"/>
      <c r="T331" s="1434"/>
      <c r="U331" s="1434"/>
      <c r="V331" s="1434"/>
      <c r="AE331" s="1542"/>
    </row>
    <row r="332" spans="1:31" s="366" customFormat="1" ht="15" customHeight="1" x14ac:dyDescent="0.25">
      <c r="A332" s="1541"/>
      <c r="B332" s="560" t="s">
        <v>2381</v>
      </c>
      <c r="C332" s="1662" t="str">
        <f>'TB risk class'!B269</f>
        <v>CAD</v>
      </c>
      <c r="D332" s="1552" t="str">
        <f>'TB risk class'!Q269</f>
        <v/>
      </c>
      <c r="E332" s="1552" t="str">
        <f>'TB risk class'!Y269</f>
        <v/>
      </c>
      <c r="F332" s="1552" t="str">
        <f>'TB risk class'!Z269</f>
        <v/>
      </c>
      <c r="G332" s="1552" t="str">
        <f>'TB risk class'!AE269</f>
        <v/>
      </c>
      <c r="H332" s="1552" t="str">
        <f>'TB risk class'!AF269</f>
        <v/>
      </c>
      <c r="I332" s="1552" t="str">
        <f>'TB risk class'!AK269</f>
        <v/>
      </c>
      <c r="J332" s="1908" t="str">
        <f>'TB risk class'!AL269</f>
        <v/>
      </c>
      <c r="K332" s="1434"/>
      <c r="L332" s="1434"/>
      <c r="M332" s="1434"/>
      <c r="N332" s="1434"/>
      <c r="O332" s="1434"/>
      <c r="P332" s="1434"/>
      <c r="Q332" s="1434"/>
      <c r="R332" s="1434"/>
      <c r="S332" s="1434"/>
      <c r="T332" s="1434"/>
      <c r="U332" s="1434"/>
      <c r="V332" s="1434"/>
      <c r="AE332" s="1542"/>
    </row>
    <row r="333" spans="1:31" s="366" customFormat="1" ht="15" customHeight="1" x14ac:dyDescent="0.25">
      <c r="A333" s="1541"/>
      <c r="B333" s="560" t="s">
        <v>2381</v>
      </c>
      <c r="C333" s="1662" t="str">
        <f>'TB risk class'!B270</f>
        <v>CHF</v>
      </c>
      <c r="D333" s="1552" t="str">
        <f>'TB risk class'!Q270</f>
        <v/>
      </c>
      <c r="E333" s="1552" t="str">
        <f>'TB risk class'!Y270</f>
        <v/>
      </c>
      <c r="F333" s="1552" t="str">
        <f>'TB risk class'!Z270</f>
        <v/>
      </c>
      <c r="G333" s="1552" t="str">
        <f>'TB risk class'!AE270</f>
        <v/>
      </c>
      <c r="H333" s="1552" t="str">
        <f>'TB risk class'!AF270</f>
        <v/>
      </c>
      <c r="I333" s="1552" t="str">
        <f>'TB risk class'!AK270</f>
        <v/>
      </c>
      <c r="J333" s="1908" t="str">
        <f>'TB risk class'!AL270</f>
        <v/>
      </c>
      <c r="K333" s="1434"/>
      <c r="L333" s="1434"/>
      <c r="M333" s="1434"/>
      <c r="N333" s="1434"/>
      <c r="O333" s="1434"/>
      <c r="P333" s="1434"/>
      <c r="Q333" s="1434"/>
      <c r="R333" s="1434"/>
      <c r="S333" s="1434"/>
      <c r="T333" s="1434"/>
      <c r="U333" s="1434"/>
      <c r="V333" s="1434"/>
      <c r="AE333" s="1542"/>
    </row>
    <row r="334" spans="1:31" s="366" customFormat="1" ht="15" customHeight="1" x14ac:dyDescent="0.25">
      <c r="A334" s="1541"/>
      <c r="B334" s="560" t="s">
        <v>2381</v>
      </c>
      <c r="C334" s="1662" t="str">
        <f>'TB risk class'!B271</f>
        <v>MXN</v>
      </c>
      <c r="D334" s="1552" t="str">
        <f>'TB risk class'!Q271</f>
        <v/>
      </c>
      <c r="E334" s="1552" t="str">
        <f>'TB risk class'!Y271</f>
        <v/>
      </c>
      <c r="F334" s="1552" t="str">
        <f>'TB risk class'!Z271</f>
        <v/>
      </c>
      <c r="G334" s="1552" t="str">
        <f>'TB risk class'!AE271</f>
        <v/>
      </c>
      <c r="H334" s="1552" t="str">
        <f>'TB risk class'!AF271</f>
        <v/>
      </c>
      <c r="I334" s="1552" t="str">
        <f>'TB risk class'!AK271</f>
        <v/>
      </c>
      <c r="J334" s="1908" t="str">
        <f>'TB risk class'!AL271</f>
        <v/>
      </c>
      <c r="K334" s="1434"/>
      <c r="L334" s="1434"/>
      <c r="M334" s="1434"/>
      <c r="N334" s="1434"/>
      <c r="O334" s="1434"/>
      <c r="P334" s="1434"/>
      <c r="Q334" s="1434"/>
      <c r="R334" s="1434"/>
      <c r="S334" s="1434"/>
      <c r="T334" s="1434"/>
      <c r="U334" s="1434"/>
      <c r="V334" s="1434"/>
      <c r="AE334" s="1542"/>
    </row>
    <row r="335" spans="1:31" s="366" customFormat="1" ht="15" customHeight="1" x14ac:dyDescent="0.25">
      <c r="A335" s="1541"/>
      <c r="B335" s="560" t="s">
        <v>2381</v>
      </c>
      <c r="C335" s="1662" t="str">
        <f>'TB risk class'!B272</f>
        <v>CNY</v>
      </c>
      <c r="D335" s="1552" t="str">
        <f>'TB risk class'!Q272</f>
        <v/>
      </c>
      <c r="E335" s="1552" t="str">
        <f>'TB risk class'!Y272</f>
        <v/>
      </c>
      <c r="F335" s="1552" t="str">
        <f>'TB risk class'!Z272</f>
        <v/>
      </c>
      <c r="G335" s="1552" t="str">
        <f>'TB risk class'!AE272</f>
        <v/>
      </c>
      <c r="H335" s="1552" t="str">
        <f>'TB risk class'!AF272</f>
        <v/>
      </c>
      <c r="I335" s="1552" t="str">
        <f>'TB risk class'!AK272</f>
        <v/>
      </c>
      <c r="J335" s="1908" t="str">
        <f>'TB risk class'!AL272</f>
        <v/>
      </c>
      <c r="K335" s="1434"/>
      <c r="L335" s="1434"/>
      <c r="M335" s="1434"/>
      <c r="N335" s="1434"/>
      <c r="O335" s="1434"/>
      <c r="P335" s="1434"/>
      <c r="Q335" s="1434"/>
      <c r="R335" s="1434"/>
      <c r="S335" s="1434"/>
      <c r="T335" s="1434"/>
      <c r="U335" s="1434"/>
      <c r="V335" s="1434"/>
      <c r="AE335" s="1542"/>
    </row>
    <row r="336" spans="1:31" s="366" customFormat="1" ht="15" customHeight="1" x14ac:dyDescent="0.25">
      <c r="A336" s="1541"/>
      <c r="B336" s="560" t="s">
        <v>2381</v>
      </c>
      <c r="C336" s="1662" t="str">
        <f>'TB risk class'!B273</f>
        <v>NZD</v>
      </c>
      <c r="D336" s="1552" t="str">
        <f>'TB risk class'!Q273</f>
        <v/>
      </c>
      <c r="E336" s="1552" t="str">
        <f>'TB risk class'!Y273</f>
        <v/>
      </c>
      <c r="F336" s="1552" t="str">
        <f>'TB risk class'!Z273</f>
        <v/>
      </c>
      <c r="G336" s="1552" t="str">
        <f>'TB risk class'!AE273</f>
        <v/>
      </c>
      <c r="H336" s="1552" t="str">
        <f>'TB risk class'!AF273</f>
        <v/>
      </c>
      <c r="I336" s="1552" t="str">
        <f>'TB risk class'!AK273</f>
        <v/>
      </c>
      <c r="J336" s="1908" t="str">
        <f>'TB risk class'!AL273</f>
        <v/>
      </c>
      <c r="K336" s="1434"/>
      <c r="L336" s="1434"/>
      <c r="M336" s="1434"/>
      <c r="N336" s="1434"/>
      <c r="O336" s="1434"/>
      <c r="P336" s="1434"/>
      <c r="Q336" s="1434"/>
      <c r="R336" s="1434"/>
      <c r="S336" s="1434"/>
      <c r="T336" s="1434"/>
      <c r="U336" s="1434"/>
      <c r="V336" s="1434"/>
      <c r="AE336" s="1542"/>
    </row>
    <row r="337" spans="1:31" s="366" customFormat="1" ht="15" customHeight="1" x14ac:dyDescent="0.25">
      <c r="A337" s="1541"/>
      <c r="B337" s="560" t="s">
        <v>2381</v>
      </c>
      <c r="C337" s="1662" t="str">
        <f>'TB risk class'!B274</f>
        <v>RUB</v>
      </c>
      <c r="D337" s="1552" t="str">
        <f>'TB risk class'!Q274</f>
        <v/>
      </c>
      <c r="E337" s="1552" t="str">
        <f>'TB risk class'!Y274</f>
        <v/>
      </c>
      <c r="F337" s="1552" t="str">
        <f>'TB risk class'!Z274</f>
        <v/>
      </c>
      <c r="G337" s="1552" t="str">
        <f>'TB risk class'!AE274</f>
        <v/>
      </c>
      <c r="H337" s="1552" t="str">
        <f>'TB risk class'!AF274</f>
        <v/>
      </c>
      <c r="I337" s="1552" t="str">
        <f>'TB risk class'!AK274</f>
        <v/>
      </c>
      <c r="J337" s="1908" t="str">
        <f>'TB risk class'!AL274</f>
        <v/>
      </c>
      <c r="K337" s="1434"/>
      <c r="L337" s="1434"/>
      <c r="M337" s="1434"/>
      <c r="N337" s="1434"/>
      <c r="O337" s="1434"/>
      <c r="P337" s="1434"/>
      <c r="Q337" s="1434"/>
      <c r="R337" s="1434"/>
      <c r="S337" s="1434"/>
      <c r="T337" s="1434"/>
      <c r="U337" s="1434"/>
      <c r="V337" s="1434"/>
      <c r="AE337" s="1542"/>
    </row>
    <row r="338" spans="1:31" s="366" customFormat="1" ht="15" customHeight="1" x14ac:dyDescent="0.25">
      <c r="A338" s="1541"/>
      <c r="B338" s="560" t="s">
        <v>2381</v>
      </c>
      <c r="C338" s="1662" t="str">
        <f>'TB risk class'!B275</f>
        <v>HKD</v>
      </c>
      <c r="D338" s="1552" t="str">
        <f>'TB risk class'!Q275</f>
        <v/>
      </c>
      <c r="E338" s="1552" t="str">
        <f>'TB risk class'!Y275</f>
        <v/>
      </c>
      <c r="F338" s="1552" t="str">
        <f>'TB risk class'!Z275</f>
        <v/>
      </c>
      <c r="G338" s="1552" t="str">
        <f>'TB risk class'!AE275</f>
        <v/>
      </c>
      <c r="H338" s="1552" t="str">
        <f>'TB risk class'!AF275</f>
        <v/>
      </c>
      <c r="I338" s="1552" t="str">
        <f>'TB risk class'!AK275</f>
        <v/>
      </c>
      <c r="J338" s="1908" t="str">
        <f>'TB risk class'!AL275</f>
        <v/>
      </c>
      <c r="K338" s="1434"/>
      <c r="L338" s="1434"/>
      <c r="M338" s="1434"/>
      <c r="N338" s="1434"/>
      <c r="O338" s="1434"/>
      <c r="P338" s="1434"/>
      <c r="Q338" s="1434"/>
      <c r="R338" s="1434"/>
      <c r="S338" s="1434"/>
      <c r="T338" s="1434"/>
      <c r="U338" s="1434"/>
      <c r="V338" s="1434"/>
      <c r="AE338" s="1542"/>
    </row>
    <row r="339" spans="1:31" s="366" customFormat="1" ht="15" customHeight="1" x14ac:dyDescent="0.25">
      <c r="A339" s="1541"/>
      <c r="B339" s="560" t="s">
        <v>2381</v>
      </c>
      <c r="C339" s="1662" t="str">
        <f>'TB risk class'!B276</f>
        <v>SGD</v>
      </c>
      <c r="D339" s="1552" t="str">
        <f>'TB risk class'!Q276</f>
        <v/>
      </c>
      <c r="E339" s="1552" t="str">
        <f>'TB risk class'!Y276</f>
        <v/>
      </c>
      <c r="F339" s="1552" t="str">
        <f>'TB risk class'!Z276</f>
        <v/>
      </c>
      <c r="G339" s="1552" t="str">
        <f>'TB risk class'!AE276</f>
        <v/>
      </c>
      <c r="H339" s="1552" t="str">
        <f>'TB risk class'!AF276</f>
        <v/>
      </c>
      <c r="I339" s="1552" t="str">
        <f>'TB risk class'!AK276</f>
        <v/>
      </c>
      <c r="J339" s="1908" t="str">
        <f>'TB risk class'!AL276</f>
        <v/>
      </c>
      <c r="K339" s="1434"/>
      <c r="L339" s="1434"/>
      <c r="M339" s="1434"/>
      <c r="N339" s="1434"/>
      <c r="O339" s="1434"/>
      <c r="P339" s="1434"/>
      <c r="Q339" s="1434"/>
      <c r="R339" s="1434"/>
      <c r="S339" s="1434"/>
      <c r="T339" s="1434"/>
      <c r="U339" s="1434"/>
      <c r="V339" s="1434"/>
      <c r="AE339" s="1542"/>
    </row>
    <row r="340" spans="1:31" s="366" customFormat="1" ht="15" customHeight="1" x14ac:dyDescent="0.25">
      <c r="A340" s="1541"/>
      <c r="B340" s="560" t="s">
        <v>2381</v>
      </c>
      <c r="C340" s="1662" t="str">
        <f>'TB risk class'!B277</f>
        <v>TRY</v>
      </c>
      <c r="D340" s="1552" t="str">
        <f>'TB risk class'!Q277</f>
        <v/>
      </c>
      <c r="E340" s="1552" t="str">
        <f>'TB risk class'!Y277</f>
        <v/>
      </c>
      <c r="F340" s="1552" t="str">
        <f>'TB risk class'!Z277</f>
        <v/>
      </c>
      <c r="G340" s="1552" t="str">
        <f>'TB risk class'!AE277</f>
        <v/>
      </c>
      <c r="H340" s="1552" t="str">
        <f>'TB risk class'!AF277</f>
        <v/>
      </c>
      <c r="I340" s="1552" t="str">
        <f>'TB risk class'!AK277</f>
        <v/>
      </c>
      <c r="J340" s="1908" t="str">
        <f>'TB risk class'!AL277</f>
        <v/>
      </c>
      <c r="K340" s="1434"/>
      <c r="L340" s="1434"/>
      <c r="M340" s="1434"/>
      <c r="N340" s="1434"/>
      <c r="O340" s="1434"/>
      <c r="P340" s="1434"/>
      <c r="Q340" s="1434"/>
      <c r="R340" s="1434"/>
      <c r="S340" s="1434"/>
      <c r="T340" s="1434"/>
      <c r="U340" s="1434"/>
      <c r="V340" s="1434"/>
      <c r="AE340" s="1542"/>
    </row>
    <row r="341" spans="1:31" s="366" customFormat="1" ht="15" customHeight="1" x14ac:dyDescent="0.25">
      <c r="A341" s="1541"/>
      <c r="B341" s="560" t="s">
        <v>2381</v>
      </c>
      <c r="C341" s="1662" t="str">
        <f>'TB risk class'!B278</f>
        <v>KRW</v>
      </c>
      <c r="D341" s="1552" t="str">
        <f>'TB risk class'!Q278</f>
        <v/>
      </c>
      <c r="E341" s="1552" t="str">
        <f>'TB risk class'!Y278</f>
        <v/>
      </c>
      <c r="F341" s="1552" t="str">
        <f>'TB risk class'!Z278</f>
        <v/>
      </c>
      <c r="G341" s="1552" t="str">
        <f>'TB risk class'!AE278</f>
        <v/>
      </c>
      <c r="H341" s="1552" t="str">
        <f>'TB risk class'!AF278</f>
        <v/>
      </c>
      <c r="I341" s="1552" t="str">
        <f>'TB risk class'!AK278</f>
        <v/>
      </c>
      <c r="J341" s="1908" t="str">
        <f>'TB risk class'!AL278</f>
        <v/>
      </c>
      <c r="K341" s="1434"/>
      <c r="L341" s="1434"/>
      <c r="M341" s="1434"/>
      <c r="N341" s="1434"/>
      <c r="O341" s="1434"/>
      <c r="P341" s="1434"/>
      <c r="Q341" s="1434"/>
      <c r="R341" s="1434"/>
      <c r="S341" s="1434"/>
      <c r="T341" s="1434"/>
      <c r="U341" s="1434"/>
      <c r="V341" s="1434"/>
      <c r="AE341" s="1542"/>
    </row>
    <row r="342" spans="1:31" s="366" customFormat="1" ht="15" customHeight="1" x14ac:dyDescent="0.25">
      <c r="A342" s="1541"/>
      <c r="B342" s="560" t="s">
        <v>2381</v>
      </c>
      <c r="C342" s="1662" t="str">
        <f>'TB risk class'!B279</f>
        <v>SEK</v>
      </c>
      <c r="D342" s="1552" t="str">
        <f>'TB risk class'!Q279</f>
        <v/>
      </c>
      <c r="E342" s="1552" t="str">
        <f>'TB risk class'!Y279</f>
        <v/>
      </c>
      <c r="F342" s="1552" t="str">
        <f>'TB risk class'!Z279</f>
        <v/>
      </c>
      <c r="G342" s="1552" t="str">
        <f>'TB risk class'!AE279</f>
        <v/>
      </c>
      <c r="H342" s="1552" t="str">
        <f>'TB risk class'!AF279</f>
        <v/>
      </c>
      <c r="I342" s="1552" t="str">
        <f>'TB risk class'!AK279</f>
        <v/>
      </c>
      <c r="J342" s="1908" t="str">
        <f>'TB risk class'!AL279</f>
        <v/>
      </c>
      <c r="K342" s="1434"/>
      <c r="L342" s="1434"/>
      <c r="M342" s="1434"/>
      <c r="N342" s="1434"/>
      <c r="O342" s="1434"/>
      <c r="P342" s="1434"/>
      <c r="Q342" s="1434"/>
      <c r="R342" s="1434"/>
      <c r="S342" s="1434"/>
      <c r="T342" s="1434"/>
      <c r="U342" s="1434"/>
      <c r="V342" s="1434"/>
      <c r="AE342" s="1542"/>
    </row>
    <row r="343" spans="1:31" s="366" customFormat="1" ht="15" customHeight="1" x14ac:dyDescent="0.25">
      <c r="A343" s="1541"/>
      <c r="B343" s="560" t="s">
        <v>2381</v>
      </c>
      <c r="C343" s="1662" t="str">
        <f>'TB risk class'!B280</f>
        <v>ZAR</v>
      </c>
      <c r="D343" s="1552" t="str">
        <f>'TB risk class'!Q280</f>
        <v/>
      </c>
      <c r="E343" s="1552" t="str">
        <f>'TB risk class'!Y280</f>
        <v/>
      </c>
      <c r="F343" s="1552" t="str">
        <f>'TB risk class'!Z280</f>
        <v/>
      </c>
      <c r="G343" s="1552" t="str">
        <f>'TB risk class'!AE280</f>
        <v/>
      </c>
      <c r="H343" s="1552" t="str">
        <f>'TB risk class'!AF280</f>
        <v/>
      </c>
      <c r="I343" s="1552" t="str">
        <f>'TB risk class'!AK280</f>
        <v/>
      </c>
      <c r="J343" s="1908" t="str">
        <f>'TB risk class'!AL280</f>
        <v/>
      </c>
      <c r="K343" s="1434"/>
      <c r="L343" s="1434"/>
      <c r="M343" s="1434"/>
      <c r="N343" s="1434"/>
      <c r="O343" s="1434"/>
      <c r="P343" s="1434"/>
      <c r="Q343" s="1434"/>
      <c r="R343" s="1434"/>
      <c r="S343" s="1434"/>
      <c r="T343" s="1434"/>
      <c r="U343" s="1434"/>
      <c r="V343" s="1434"/>
      <c r="AE343" s="1542"/>
    </row>
    <row r="344" spans="1:31" s="366" customFormat="1" ht="15" customHeight="1" x14ac:dyDescent="0.25">
      <c r="A344" s="1541"/>
      <c r="B344" s="560" t="s">
        <v>2381</v>
      </c>
      <c r="C344" s="1662" t="str">
        <f>'TB risk class'!B281</f>
        <v>INR</v>
      </c>
      <c r="D344" s="1552" t="str">
        <f>'TB risk class'!Q281</f>
        <v/>
      </c>
      <c r="E344" s="1552" t="str">
        <f>'TB risk class'!Y281</f>
        <v/>
      </c>
      <c r="F344" s="1552" t="str">
        <f>'TB risk class'!Z281</f>
        <v/>
      </c>
      <c r="G344" s="1552" t="str">
        <f>'TB risk class'!AE281</f>
        <v/>
      </c>
      <c r="H344" s="1552" t="str">
        <f>'TB risk class'!AF281</f>
        <v/>
      </c>
      <c r="I344" s="1552" t="str">
        <f>'TB risk class'!AK281</f>
        <v/>
      </c>
      <c r="J344" s="1908" t="str">
        <f>'TB risk class'!AL281</f>
        <v/>
      </c>
      <c r="K344" s="1434"/>
      <c r="L344" s="1434"/>
      <c r="M344" s="1434"/>
      <c r="N344" s="1434"/>
      <c r="O344" s="1434"/>
      <c r="P344" s="1434"/>
      <c r="Q344" s="1434"/>
      <c r="R344" s="1434"/>
      <c r="S344" s="1434"/>
      <c r="T344" s="1434"/>
      <c r="U344" s="1434"/>
      <c r="V344" s="1434"/>
      <c r="AE344" s="1542"/>
    </row>
    <row r="345" spans="1:31" s="366" customFormat="1" ht="15" customHeight="1" x14ac:dyDescent="0.25">
      <c r="A345" s="1541"/>
      <c r="B345" s="560" t="s">
        <v>2381</v>
      </c>
      <c r="C345" s="1662" t="str">
        <f>'TB risk class'!B282</f>
        <v>NOK</v>
      </c>
      <c r="D345" s="1552" t="str">
        <f>'TB risk class'!Q282</f>
        <v/>
      </c>
      <c r="E345" s="1552" t="str">
        <f>'TB risk class'!Y282</f>
        <v/>
      </c>
      <c r="F345" s="1552" t="str">
        <f>'TB risk class'!Z282</f>
        <v/>
      </c>
      <c r="G345" s="1552" t="str">
        <f>'TB risk class'!AE282</f>
        <v/>
      </c>
      <c r="H345" s="1552" t="str">
        <f>'TB risk class'!AF282</f>
        <v/>
      </c>
      <c r="I345" s="1552" t="str">
        <f>'TB risk class'!AK282</f>
        <v/>
      </c>
      <c r="J345" s="1908" t="str">
        <f>'TB risk class'!AL282</f>
        <v/>
      </c>
      <c r="K345" s="1434"/>
      <c r="L345" s="1434"/>
      <c r="M345" s="1434"/>
      <c r="N345" s="1434"/>
      <c r="O345" s="1434"/>
      <c r="P345" s="1434"/>
      <c r="Q345" s="1434"/>
      <c r="R345" s="1434"/>
      <c r="S345" s="1434"/>
      <c r="T345" s="1434"/>
      <c r="U345" s="1434"/>
      <c r="V345" s="1434"/>
      <c r="AE345" s="1542"/>
    </row>
    <row r="346" spans="1:31" s="366" customFormat="1" ht="15" customHeight="1" x14ac:dyDescent="0.25">
      <c r="A346" s="1541"/>
      <c r="B346" s="560" t="s">
        <v>2381</v>
      </c>
      <c r="C346" s="1662" t="str">
        <f>'TB risk class'!B283</f>
        <v>BRL</v>
      </c>
      <c r="D346" s="1552" t="str">
        <f>'TB risk class'!Q283</f>
        <v/>
      </c>
      <c r="E346" s="1552" t="str">
        <f>'TB risk class'!Y283</f>
        <v/>
      </c>
      <c r="F346" s="1552" t="str">
        <f>'TB risk class'!Z283</f>
        <v/>
      </c>
      <c r="G346" s="1552" t="str">
        <f>'TB risk class'!AE283</f>
        <v/>
      </c>
      <c r="H346" s="1552" t="str">
        <f>'TB risk class'!AF283</f>
        <v/>
      </c>
      <c r="I346" s="1552" t="str">
        <f>'TB risk class'!AK283</f>
        <v/>
      </c>
      <c r="J346" s="1908" t="str">
        <f>'TB risk class'!AL283</f>
        <v/>
      </c>
      <c r="K346" s="1434"/>
      <c r="L346" s="1434"/>
      <c r="M346" s="1434"/>
      <c r="N346" s="1434"/>
      <c r="O346" s="1434"/>
      <c r="P346" s="1434"/>
      <c r="Q346" s="1434"/>
      <c r="R346" s="1434"/>
      <c r="S346" s="1434"/>
      <c r="T346" s="1434"/>
      <c r="U346" s="1434"/>
      <c r="V346" s="1434"/>
      <c r="AE346" s="1542"/>
    </row>
    <row r="347" spans="1:31" s="366" customFormat="1" ht="15" customHeight="1" x14ac:dyDescent="0.25">
      <c r="A347" s="1541"/>
      <c r="B347" s="560" t="s">
        <v>2381</v>
      </c>
      <c r="C347" s="1662" t="str">
        <f>'TB risk class'!B284</f>
        <v>SAR</v>
      </c>
      <c r="D347" s="1552" t="str">
        <f>'TB risk class'!Q284</f>
        <v/>
      </c>
      <c r="E347" s="1552" t="str">
        <f>'TB risk class'!Y284</f>
        <v/>
      </c>
      <c r="F347" s="1552" t="str">
        <f>'TB risk class'!Z284</f>
        <v/>
      </c>
      <c r="G347" s="1552" t="str">
        <f>'TB risk class'!AE284</f>
        <v/>
      </c>
      <c r="H347" s="1552" t="str">
        <f>'TB risk class'!AF284</f>
        <v/>
      </c>
      <c r="I347" s="1552" t="str">
        <f>'TB risk class'!AK284</f>
        <v/>
      </c>
      <c r="J347" s="1908" t="str">
        <f>'TB risk class'!AL284</f>
        <v/>
      </c>
      <c r="K347" s="1434"/>
      <c r="L347" s="1434"/>
      <c r="M347" s="1434"/>
      <c r="N347" s="1434"/>
      <c r="O347" s="1434"/>
      <c r="P347" s="1434"/>
      <c r="Q347" s="1434"/>
      <c r="R347" s="1434"/>
      <c r="S347" s="1434"/>
      <c r="T347" s="1434"/>
      <c r="U347" s="1434"/>
      <c r="V347" s="1434"/>
      <c r="AE347" s="1542"/>
    </row>
    <row r="348" spans="1:31" s="366" customFormat="1" ht="15" customHeight="1" x14ac:dyDescent="0.25">
      <c r="A348" s="1541"/>
      <c r="B348" s="560" t="s">
        <v>2381</v>
      </c>
      <c r="C348" s="1662" t="str">
        <f>'TB risk class'!B285</f>
        <v>USD</v>
      </c>
      <c r="D348" s="1552" t="str">
        <f>'TB risk class'!Q285</f>
        <v/>
      </c>
      <c r="E348" s="1552" t="str">
        <f>'TB risk class'!Y285</f>
        <v/>
      </c>
      <c r="F348" s="1552" t="str">
        <f>'TB risk class'!Z285</f>
        <v/>
      </c>
      <c r="G348" s="1552" t="str">
        <f>'TB risk class'!AE285</f>
        <v/>
      </c>
      <c r="H348" s="1552" t="str">
        <f>'TB risk class'!AF285</f>
        <v/>
      </c>
      <c r="I348" s="1552" t="str">
        <f>'TB risk class'!AK285</f>
        <v/>
      </c>
      <c r="J348" s="1908" t="str">
        <f>'TB risk class'!AL285</f>
        <v/>
      </c>
      <c r="K348" s="1434"/>
      <c r="L348" s="1434"/>
      <c r="M348" s="1434"/>
      <c r="N348" s="1434"/>
      <c r="O348" s="1434"/>
      <c r="P348" s="1434"/>
      <c r="Q348" s="1434"/>
      <c r="R348" s="1434"/>
      <c r="S348" s="1434"/>
      <c r="T348" s="1434"/>
      <c r="U348" s="1434"/>
      <c r="V348" s="1434"/>
      <c r="AE348" s="1542"/>
    </row>
    <row r="349" spans="1:31" s="366" customFormat="1" ht="15" customHeight="1" x14ac:dyDescent="0.25">
      <c r="A349" s="1541"/>
      <c r="B349" s="560" t="s">
        <v>2381</v>
      </c>
      <c r="C349" s="1662" t="str">
        <f>'TB risk class'!B286</f>
        <v>CLP</v>
      </c>
      <c r="D349" s="1552" t="str">
        <f>'TB risk class'!Q286</f>
        <v/>
      </c>
      <c r="E349" s="1552" t="str">
        <f>'TB risk class'!Y286</f>
        <v/>
      </c>
      <c r="F349" s="1552" t="str">
        <f>'TB risk class'!Z286</f>
        <v/>
      </c>
      <c r="G349" s="1552" t="str">
        <f>'TB risk class'!AE286</f>
        <v/>
      </c>
      <c r="H349" s="1552" t="str">
        <f>'TB risk class'!AF286</f>
        <v/>
      </c>
      <c r="I349" s="1552" t="str">
        <f>'TB risk class'!AK286</f>
        <v/>
      </c>
      <c r="J349" s="1908" t="str">
        <f>'TB risk class'!AL286</f>
        <v/>
      </c>
      <c r="K349" s="1434"/>
      <c r="L349" s="1434"/>
      <c r="M349" s="1434"/>
      <c r="N349" s="1434"/>
      <c r="O349" s="1434"/>
      <c r="P349" s="1434"/>
      <c r="Q349" s="1434"/>
      <c r="R349" s="1434"/>
      <c r="S349" s="1434"/>
      <c r="T349" s="1434"/>
      <c r="U349" s="1434"/>
      <c r="V349" s="1434"/>
      <c r="AE349" s="1542"/>
    </row>
    <row r="350" spans="1:31" s="366" customFormat="1" ht="15" customHeight="1" x14ac:dyDescent="0.25">
      <c r="A350" s="1541"/>
      <c r="B350" s="560" t="s">
        <v>2381</v>
      </c>
      <c r="C350" s="1662" t="str">
        <f>'TB risk class'!B287</f>
        <v>AED</v>
      </c>
      <c r="D350" s="1552" t="str">
        <f>'TB risk class'!Q287</f>
        <v/>
      </c>
      <c r="E350" s="1552" t="str">
        <f>'TB risk class'!Y287</f>
        <v/>
      </c>
      <c r="F350" s="1552" t="str">
        <f>'TB risk class'!Z287</f>
        <v/>
      </c>
      <c r="G350" s="1552" t="str">
        <f>'TB risk class'!AE287</f>
        <v/>
      </c>
      <c r="H350" s="1552" t="str">
        <f>'TB risk class'!AF287</f>
        <v/>
      </c>
      <c r="I350" s="1552" t="str">
        <f>'TB risk class'!AK287</f>
        <v/>
      </c>
      <c r="J350" s="1908" t="str">
        <f>'TB risk class'!AL287</f>
        <v/>
      </c>
      <c r="K350" s="1434"/>
      <c r="L350" s="1434"/>
      <c r="M350" s="1434"/>
      <c r="N350" s="1434"/>
      <c r="O350" s="1434"/>
      <c r="P350" s="1434"/>
      <c r="Q350" s="1434"/>
      <c r="R350" s="1434"/>
      <c r="S350" s="1434"/>
      <c r="T350" s="1434"/>
      <c r="U350" s="1434"/>
      <c r="V350" s="1434"/>
      <c r="AE350" s="1542"/>
    </row>
    <row r="351" spans="1:31" s="366" customFormat="1" ht="15" customHeight="1" x14ac:dyDescent="0.25">
      <c r="A351" s="1541"/>
      <c r="B351" s="560" t="s">
        <v>2381</v>
      </c>
      <c r="C351" s="1662" t="str">
        <f>'TB risk class'!B288</f>
        <v>ARS</v>
      </c>
      <c r="D351" s="1552" t="str">
        <f>'TB risk class'!Q288</f>
        <v/>
      </c>
      <c r="E351" s="1552" t="str">
        <f>'TB risk class'!Y288</f>
        <v/>
      </c>
      <c r="F351" s="1552" t="str">
        <f>'TB risk class'!Z288</f>
        <v/>
      </c>
      <c r="G351" s="1552" t="str">
        <f>'TB risk class'!AE288</f>
        <v/>
      </c>
      <c r="H351" s="1552" t="str">
        <f>'TB risk class'!AF288</f>
        <v/>
      </c>
      <c r="I351" s="1552" t="str">
        <f>'TB risk class'!AK288</f>
        <v/>
      </c>
      <c r="J351" s="1908" t="str">
        <f>'TB risk class'!AL288</f>
        <v/>
      </c>
      <c r="K351" s="1434"/>
      <c r="L351" s="1434"/>
      <c r="M351" s="1434"/>
      <c r="N351" s="1434"/>
      <c r="O351" s="1434"/>
      <c r="P351" s="1434"/>
      <c r="Q351" s="1434"/>
      <c r="R351" s="1434"/>
      <c r="S351" s="1434"/>
      <c r="T351" s="1434"/>
      <c r="U351" s="1434"/>
      <c r="V351" s="1434"/>
      <c r="AE351" s="1542"/>
    </row>
    <row r="352" spans="1:31" s="366" customFormat="1" ht="15" customHeight="1" x14ac:dyDescent="0.25">
      <c r="A352" s="1541"/>
      <c r="B352" s="560" t="s">
        <v>2381</v>
      </c>
      <c r="C352" s="1662" t="str">
        <f>'TB risk class'!B289</f>
        <v>BGN</v>
      </c>
      <c r="D352" s="1552" t="str">
        <f>'TB risk class'!Q289</f>
        <v/>
      </c>
      <c r="E352" s="1552" t="str">
        <f>'TB risk class'!Y289</f>
        <v/>
      </c>
      <c r="F352" s="1552" t="str">
        <f>'TB risk class'!Z289</f>
        <v/>
      </c>
      <c r="G352" s="1552" t="str">
        <f>'TB risk class'!AE289</f>
        <v/>
      </c>
      <c r="H352" s="1552" t="str">
        <f>'TB risk class'!AF289</f>
        <v/>
      </c>
      <c r="I352" s="1552" t="str">
        <f>'TB risk class'!AK289</f>
        <v/>
      </c>
      <c r="J352" s="1908" t="str">
        <f>'TB risk class'!AL289</f>
        <v/>
      </c>
      <c r="K352" s="1434"/>
      <c r="L352" s="1434"/>
      <c r="M352" s="1434"/>
      <c r="N352" s="1434"/>
      <c r="O352" s="1434"/>
      <c r="P352" s="1434"/>
      <c r="Q352" s="1434"/>
      <c r="R352" s="1434"/>
      <c r="S352" s="1434"/>
      <c r="T352" s="1434"/>
      <c r="U352" s="1434"/>
      <c r="V352" s="1434"/>
      <c r="AE352" s="1542"/>
    </row>
    <row r="353" spans="1:16372" s="366" customFormat="1" ht="15" customHeight="1" x14ac:dyDescent="0.25">
      <c r="A353" s="1541"/>
      <c r="B353" s="560" t="s">
        <v>2381</v>
      </c>
      <c r="C353" s="1662" t="str">
        <f>'TB risk class'!B290</f>
        <v>CZK</v>
      </c>
      <c r="D353" s="1552" t="str">
        <f>'TB risk class'!Q290</f>
        <v/>
      </c>
      <c r="E353" s="1552" t="str">
        <f>'TB risk class'!Y290</f>
        <v/>
      </c>
      <c r="F353" s="1552" t="str">
        <f>'TB risk class'!Z290</f>
        <v/>
      </c>
      <c r="G353" s="1552" t="str">
        <f>'TB risk class'!AE290</f>
        <v/>
      </c>
      <c r="H353" s="1552" t="str">
        <f>'TB risk class'!AF290</f>
        <v/>
      </c>
      <c r="I353" s="1552" t="str">
        <f>'TB risk class'!AK290</f>
        <v/>
      </c>
      <c r="J353" s="1908" t="str">
        <f>'TB risk class'!AL290</f>
        <v/>
      </c>
      <c r="K353" s="1434"/>
      <c r="L353" s="1434"/>
      <c r="M353" s="1434"/>
      <c r="N353" s="1434"/>
      <c r="O353" s="1434"/>
      <c r="P353" s="1434"/>
      <c r="Q353" s="1434"/>
      <c r="R353" s="1434"/>
      <c r="S353" s="1434"/>
      <c r="T353" s="1434"/>
      <c r="U353" s="1434"/>
      <c r="V353" s="1434"/>
      <c r="AE353" s="1542"/>
    </row>
    <row r="354" spans="1:16372" s="366" customFormat="1" ht="15" customHeight="1" x14ac:dyDescent="0.25">
      <c r="A354" s="1541"/>
      <c r="B354" s="560" t="s">
        <v>2381</v>
      </c>
      <c r="C354" s="1662" t="str">
        <f>'TB risk class'!B291</f>
        <v>DKK</v>
      </c>
      <c r="D354" s="1552" t="str">
        <f>'TB risk class'!Q291</f>
        <v/>
      </c>
      <c r="E354" s="1552" t="str">
        <f>'TB risk class'!Y291</f>
        <v/>
      </c>
      <c r="F354" s="1552" t="str">
        <f>'TB risk class'!Z291</f>
        <v/>
      </c>
      <c r="G354" s="1552" t="str">
        <f>'TB risk class'!AE291</f>
        <v/>
      </c>
      <c r="H354" s="1552" t="str">
        <f>'TB risk class'!AF291</f>
        <v/>
      </c>
      <c r="I354" s="1552" t="str">
        <f>'TB risk class'!AK291</f>
        <v/>
      </c>
      <c r="J354" s="1908" t="str">
        <f>'TB risk class'!AL291</f>
        <v/>
      </c>
      <c r="K354" s="1434"/>
      <c r="L354" s="1434"/>
      <c r="M354" s="1434"/>
      <c r="N354" s="1434"/>
      <c r="O354" s="1434"/>
      <c r="P354" s="1434"/>
      <c r="Q354" s="1434"/>
      <c r="R354" s="1434"/>
      <c r="S354" s="1434"/>
      <c r="T354" s="1434"/>
      <c r="U354" s="1434"/>
      <c r="V354" s="1434"/>
      <c r="AE354" s="1542"/>
    </row>
    <row r="355" spans="1:16372" s="366" customFormat="1" ht="15" customHeight="1" x14ac:dyDescent="0.25">
      <c r="A355" s="1541"/>
      <c r="B355" s="560" t="s">
        <v>2381</v>
      </c>
      <c r="C355" s="1662" t="str">
        <f>'TB risk class'!B292</f>
        <v>HUF</v>
      </c>
      <c r="D355" s="1552" t="str">
        <f>'TB risk class'!Q292</f>
        <v/>
      </c>
      <c r="E355" s="1552" t="str">
        <f>'TB risk class'!Y292</f>
        <v/>
      </c>
      <c r="F355" s="1552" t="str">
        <f>'TB risk class'!Z292</f>
        <v/>
      </c>
      <c r="G355" s="1552" t="str">
        <f>'TB risk class'!AE292</f>
        <v/>
      </c>
      <c r="H355" s="1552" t="str">
        <f>'TB risk class'!AF292</f>
        <v/>
      </c>
      <c r="I355" s="1552" t="str">
        <f>'TB risk class'!AK292</f>
        <v/>
      </c>
      <c r="J355" s="1908" t="str">
        <f>'TB risk class'!AL292</f>
        <v/>
      </c>
      <c r="K355" s="1434"/>
      <c r="L355" s="1434"/>
      <c r="M355" s="1434"/>
      <c r="N355" s="1434"/>
      <c r="O355" s="1434"/>
      <c r="P355" s="1434"/>
      <c r="Q355" s="1434"/>
      <c r="R355" s="1434"/>
      <c r="S355" s="1434"/>
      <c r="T355" s="1434"/>
      <c r="U355" s="1434"/>
      <c r="V355" s="1434"/>
      <c r="AE355" s="1542"/>
    </row>
    <row r="356" spans="1:16372" s="366" customFormat="1" ht="15" customHeight="1" x14ac:dyDescent="0.25">
      <c r="A356" s="1541"/>
      <c r="B356" s="560" t="s">
        <v>2381</v>
      </c>
      <c r="C356" s="1662" t="str">
        <f>'TB risk class'!B293</f>
        <v>IDR</v>
      </c>
      <c r="D356" s="1552" t="str">
        <f>'TB risk class'!Q293</f>
        <v/>
      </c>
      <c r="E356" s="1552" t="str">
        <f>'TB risk class'!Y293</f>
        <v/>
      </c>
      <c r="F356" s="1552" t="str">
        <f>'TB risk class'!Z293</f>
        <v/>
      </c>
      <c r="G356" s="1552" t="str">
        <f>'TB risk class'!AE293</f>
        <v/>
      </c>
      <c r="H356" s="1552" t="str">
        <f>'TB risk class'!AF293</f>
        <v/>
      </c>
      <c r="I356" s="1552" t="str">
        <f>'TB risk class'!AK293</f>
        <v/>
      </c>
      <c r="J356" s="1908" t="str">
        <f>'TB risk class'!AL293</f>
        <v/>
      </c>
      <c r="K356" s="1434"/>
      <c r="L356" s="1434"/>
      <c r="M356" s="1434"/>
      <c r="N356" s="1434"/>
      <c r="O356" s="1434"/>
      <c r="P356" s="1434"/>
      <c r="Q356" s="1434"/>
      <c r="R356" s="1434"/>
      <c r="S356" s="1434"/>
      <c r="T356" s="1434"/>
      <c r="U356" s="1434"/>
      <c r="V356" s="1434"/>
      <c r="AE356" s="1542"/>
    </row>
    <row r="357" spans="1:16372" s="366" customFormat="1" ht="15" customHeight="1" x14ac:dyDescent="0.25">
      <c r="A357" s="1541"/>
      <c r="B357" s="560" t="s">
        <v>2381</v>
      </c>
      <c r="C357" s="1662" t="str">
        <f>'TB risk class'!B294</f>
        <v>ILS</v>
      </c>
      <c r="D357" s="1552" t="str">
        <f>'TB risk class'!Q294</f>
        <v/>
      </c>
      <c r="E357" s="1552" t="str">
        <f>'TB risk class'!Y294</f>
        <v/>
      </c>
      <c r="F357" s="1552" t="str">
        <f>'TB risk class'!Z294</f>
        <v/>
      </c>
      <c r="G357" s="1552" t="str">
        <f>'TB risk class'!AE294</f>
        <v/>
      </c>
      <c r="H357" s="1552" t="str">
        <f>'TB risk class'!AF294</f>
        <v/>
      </c>
      <c r="I357" s="1552" t="str">
        <f>'TB risk class'!AK294</f>
        <v/>
      </c>
      <c r="J357" s="1908" t="str">
        <f>'TB risk class'!AL294</f>
        <v/>
      </c>
      <c r="K357" s="1434"/>
      <c r="L357" s="1434"/>
      <c r="M357" s="1434"/>
      <c r="N357" s="1434"/>
      <c r="O357" s="1434"/>
      <c r="P357" s="1434"/>
      <c r="Q357" s="1434"/>
      <c r="R357" s="1434"/>
      <c r="S357" s="1434"/>
      <c r="T357" s="1434"/>
      <c r="U357" s="1434"/>
      <c r="V357" s="1434"/>
      <c r="AE357" s="1542"/>
    </row>
    <row r="358" spans="1:16372" s="366" customFormat="1" ht="15" customHeight="1" x14ac:dyDescent="0.25">
      <c r="A358" s="1541"/>
      <c r="B358" s="560" t="s">
        <v>2381</v>
      </c>
      <c r="C358" s="1662" t="str">
        <f>'TB risk class'!B295</f>
        <v>KWD</v>
      </c>
      <c r="D358" s="1552" t="str">
        <f>'TB risk class'!Q295</f>
        <v/>
      </c>
      <c r="E358" s="1552" t="str">
        <f>'TB risk class'!Y295</f>
        <v/>
      </c>
      <c r="F358" s="1552" t="str">
        <f>'TB risk class'!Z295</f>
        <v/>
      </c>
      <c r="G358" s="1552" t="str">
        <f>'TB risk class'!AE295</f>
        <v/>
      </c>
      <c r="H358" s="1552" t="str">
        <f>'TB risk class'!AF295</f>
        <v/>
      </c>
      <c r="I358" s="1552" t="str">
        <f>'TB risk class'!AK295</f>
        <v/>
      </c>
      <c r="J358" s="1908" t="str">
        <f>'TB risk class'!AL295</f>
        <v/>
      </c>
      <c r="K358" s="1434"/>
      <c r="L358" s="1434"/>
      <c r="M358" s="1434"/>
      <c r="N358" s="1434"/>
      <c r="O358" s="1434"/>
      <c r="P358" s="1434"/>
      <c r="Q358" s="1434"/>
      <c r="R358" s="1434"/>
      <c r="S358" s="1434"/>
      <c r="T358" s="1434"/>
      <c r="U358" s="1434"/>
      <c r="V358" s="1434"/>
      <c r="AE358" s="1542"/>
    </row>
    <row r="359" spans="1:16372" s="366" customFormat="1" ht="15" customHeight="1" x14ac:dyDescent="0.25">
      <c r="A359" s="1541"/>
      <c r="B359" s="560" t="s">
        <v>2381</v>
      </c>
      <c r="C359" s="1662" t="str">
        <f>'TB risk class'!B296</f>
        <v>MYR</v>
      </c>
      <c r="D359" s="1552" t="str">
        <f>'TB risk class'!Q296</f>
        <v/>
      </c>
      <c r="E359" s="1552" t="str">
        <f>'TB risk class'!Y296</f>
        <v/>
      </c>
      <c r="F359" s="1552" t="str">
        <f>'TB risk class'!Z296</f>
        <v/>
      </c>
      <c r="G359" s="1552" t="str">
        <f>'TB risk class'!AE296</f>
        <v/>
      </c>
      <c r="H359" s="1552" t="str">
        <f>'TB risk class'!AF296</f>
        <v/>
      </c>
      <c r="I359" s="1552" t="str">
        <f>'TB risk class'!AK296</f>
        <v/>
      </c>
      <c r="J359" s="1908" t="str">
        <f>'TB risk class'!AL296</f>
        <v/>
      </c>
      <c r="K359" s="1434"/>
      <c r="L359" s="1434"/>
      <c r="M359" s="1434"/>
      <c r="N359" s="1434"/>
      <c r="O359" s="1434"/>
      <c r="P359" s="1434"/>
      <c r="Q359" s="1434"/>
      <c r="R359" s="1434"/>
      <c r="S359" s="1434"/>
      <c r="T359" s="1434"/>
      <c r="U359" s="1434"/>
      <c r="V359" s="1434"/>
      <c r="AE359" s="1542"/>
    </row>
    <row r="360" spans="1:16372" s="366" customFormat="1" ht="15" customHeight="1" x14ac:dyDescent="0.25">
      <c r="A360" s="1541"/>
      <c r="B360" s="560" t="s">
        <v>2381</v>
      </c>
      <c r="C360" s="1662" t="str">
        <f>'TB risk class'!B297</f>
        <v>PHP</v>
      </c>
      <c r="D360" s="1552" t="str">
        <f>'TB risk class'!Q297</f>
        <v/>
      </c>
      <c r="E360" s="1552" t="str">
        <f>'TB risk class'!Y297</f>
        <v/>
      </c>
      <c r="F360" s="1552" t="str">
        <f>'TB risk class'!Z297</f>
        <v/>
      </c>
      <c r="G360" s="1552" t="str">
        <f>'TB risk class'!AE297</f>
        <v/>
      </c>
      <c r="H360" s="1552" t="str">
        <f>'TB risk class'!AF297</f>
        <v/>
      </c>
      <c r="I360" s="1552" t="str">
        <f>'TB risk class'!AK297</f>
        <v/>
      </c>
      <c r="J360" s="1908" t="str">
        <f>'TB risk class'!AL297</f>
        <v/>
      </c>
      <c r="K360" s="1434"/>
      <c r="L360" s="1434"/>
      <c r="M360" s="1434"/>
      <c r="N360" s="1434"/>
      <c r="O360" s="1434"/>
      <c r="P360" s="1434"/>
      <c r="Q360" s="1434"/>
      <c r="R360" s="1434"/>
      <c r="S360" s="1434"/>
      <c r="T360" s="1434"/>
      <c r="U360" s="1434"/>
      <c r="V360" s="1434"/>
      <c r="AE360" s="1542"/>
    </row>
    <row r="361" spans="1:16372" s="366" customFormat="1" ht="15" customHeight="1" x14ac:dyDescent="0.25">
      <c r="A361" s="1541"/>
      <c r="B361" s="560" t="s">
        <v>2381</v>
      </c>
      <c r="C361" s="1662" t="str">
        <f>'TB risk class'!B298</f>
        <v>PLN</v>
      </c>
      <c r="D361" s="1552" t="str">
        <f>'TB risk class'!Q298</f>
        <v/>
      </c>
      <c r="E361" s="1552" t="str">
        <f>'TB risk class'!Y298</f>
        <v/>
      </c>
      <c r="F361" s="1552" t="str">
        <f>'TB risk class'!Z298</f>
        <v/>
      </c>
      <c r="G361" s="1552" t="str">
        <f>'TB risk class'!AE298</f>
        <v/>
      </c>
      <c r="H361" s="1552" t="str">
        <f>'TB risk class'!AF298</f>
        <v/>
      </c>
      <c r="I361" s="1552" t="str">
        <f>'TB risk class'!AK298</f>
        <v/>
      </c>
      <c r="J361" s="1908" t="str">
        <f>'TB risk class'!AL298</f>
        <v/>
      </c>
      <c r="K361" s="1434"/>
      <c r="L361" s="1434"/>
      <c r="M361" s="1434"/>
      <c r="N361" s="1434"/>
      <c r="O361" s="1434"/>
      <c r="P361" s="1434"/>
      <c r="Q361" s="1434"/>
      <c r="R361" s="1434"/>
      <c r="S361" s="1434"/>
      <c r="T361" s="1434"/>
      <c r="U361" s="1434"/>
      <c r="V361" s="1434"/>
      <c r="AE361" s="1542"/>
    </row>
    <row r="362" spans="1:16372" s="366" customFormat="1" ht="15" customHeight="1" x14ac:dyDescent="0.25">
      <c r="A362" s="1541"/>
      <c r="B362" s="560" t="s">
        <v>2381</v>
      </c>
      <c r="C362" s="1662" t="str">
        <f>'TB risk class'!B299</f>
        <v>THB</v>
      </c>
      <c r="D362" s="1552" t="str">
        <f>'TB risk class'!Q299</f>
        <v/>
      </c>
      <c r="E362" s="1552" t="str">
        <f>'TB risk class'!Y299</f>
        <v/>
      </c>
      <c r="F362" s="1552" t="str">
        <f>'TB risk class'!Z299</f>
        <v/>
      </c>
      <c r="G362" s="1552" t="str">
        <f>'TB risk class'!AE299</f>
        <v/>
      </c>
      <c r="H362" s="1552" t="str">
        <f>'TB risk class'!AF299</f>
        <v/>
      </c>
      <c r="I362" s="1552" t="str">
        <f>'TB risk class'!AK299</f>
        <v/>
      </c>
      <c r="J362" s="1908" t="str">
        <f>'TB risk class'!AL299</f>
        <v/>
      </c>
      <c r="K362" s="1434"/>
      <c r="L362" s="1434"/>
      <c r="M362" s="1434"/>
      <c r="N362" s="1434"/>
      <c r="O362" s="1434"/>
      <c r="P362" s="1434"/>
      <c r="Q362" s="1434"/>
      <c r="R362" s="1434"/>
      <c r="S362" s="1434"/>
      <c r="T362" s="1434"/>
      <c r="U362" s="1434"/>
      <c r="V362" s="1434"/>
      <c r="AE362" s="1542"/>
    </row>
    <row r="363" spans="1:16372" s="366" customFormat="1" ht="15" customHeight="1" x14ac:dyDescent="0.25">
      <c r="A363" s="1541"/>
      <c r="B363" s="560" t="s">
        <v>2381</v>
      </c>
      <c r="C363" s="1662" t="str">
        <f>'TB risk class'!B300</f>
        <v>TWD</v>
      </c>
      <c r="D363" s="1552" t="str">
        <f>'TB risk class'!Q300</f>
        <v/>
      </c>
      <c r="E363" s="1552" t="str">
        <f>'TB risk class'!Y300</f>
        <v/>
      </c>
      <c r="F363" s="1552" t="str">
        <f>'TB risk class'!Z300</f>
        <v/>
      </c>
      <c r="G363" s="1552" t="str">
        <f>'TB risk class'!AE300</f>
        <v/>
      </c>
      <c r="H363" s="1552" t="str">
        <f>'TB risk class'!AF300</f>
        <v/>
      </c>
      <c r="I363" s="1552" t="str">
        <f>'TB risk class'!AK300</f>
        <v/>
      </c>
      <c r="J363" s="1908" t="str">
        <f>'TB risk class'!AL300</f>
        <v/>
      </c>
      <c r="K363" s="1434"/>
      <c r="L363" s="1434"/>
      <c r="M363" s="1434"/>
      <c r="N363" s="1434"/>
      <c r="O363" s="1434"/>
      <c r="P363" s="1434"/>
      <c r="Q363" s="1434"/>
      <c r="R363" s="1434"/>
      <c r="S363" s="1434"/>
      <c r="T363" s="1434"/>
      <c r="U363" s="1434"/>
      <c r="V363" s="1434"/>
      <c r="AE363" s="1542"/>
    </row>
    <row r="364" spans="1:16372" s="366" customFormat="1" ht="15" customHeight="1" x14ac:dyDescent="0.25">
      <c r="A364" s="1541"/>
      <c r="B364" s="545" t="s">
        <v>2381</v>
      </c>
      <c r="C364" s="2660" t="str">
        <f>'TB risk class'!B301</f>
        <v>OTHER 2</v>
      </c>
      <c r="D364" s="1554" t="str">
        <f>'TB risk class'!Q301</f>
        <v/>
      </c>
      <c r="E364" s="900"/>
      <c r="F364" s="900"/>
      <c r="G364" s="900"/>
      <c r="H364" s="900"/>
      <c r="I364" s="900"/>
      <c r="J364" s="901"/>
      <c r="K364" s="1434"/>
      <c r="L364" s="1434"/>
      <c r="M364" s="1434"/>
      <c r="N364" s="1434"/>
      <c r="O364" s="1434"/>
      <c r="P364" s="1434"/>
      <c r="Q364" s="1434"/>
      <c r="R364" s="1434"/>
      <c r="S364" s="1434"/>
      <c r="T364" s="1434"/>
      <c r="U364" s="1434"/>
      <c r="V364" s="1434"/>
      <c r="AE364" s="1542"/>
    </row>
    <row r="365" spans="1:16372" s="366" customFormat="1" ht="15" customHeight="1" x14ac:dyDescent="0.25">
      <c r="A365" s="1541"/>
      <c r="B365" s="1434"/>
      <c r="C365" s="1434"/>
      <c r="D365" s="1434"/>
      <c r="E365" s="1434"/>
      <c r="F365" s="1434"/>
      <c r="G365" s="1434"/>
      <c r="H365" s="1434"/>
      <c r="I365" s="1434"/>
      <c r="J365" s="1434"/>
      <c r="K365" s="1434"/>
      <c r="L365" s="1434"/>
      <c r="M365" s="1434"/>
      <c r="N365" s="1434"/>
      <c r="O365" s="1434"/>
      <c r="P365" s="1434"/>
      <c r="Q365" s="1434"/>
      <c r="R365" s="1434"/>
      <c r="S365" s="1434"/>
      <c r="T365" s="1434"/>
      <c r="U365" s="1434"/>
      <c r="V365" s="1434"/>
      <c r="W365" s="1544"/>
      <c r="AE365" s="1542"/>
    </row>
    <row r="366" spans="1:16372" s="366" customFormat="1" ht="45" customHeight="1" x14ac:dyDescent="0.25">
      <c r="A366" s="2113" t="s">
        <v>2379</v>
      </c>
      <c r="B366" s="2106"/>
      <c r="C366" s="2106"/>
      <c r="D366" s="2106"/>
      <c r="E366" s="2106"/>
      <c r="F366" s="2106"/>
      <c r="G366" s="2106"/>
      <c r="H366" s="2106"/>
      <c r="I366" s="2106"/>
      <c r="J366" s="2106"/>
      <c r="K366" s="2106"/>
      <c r="L366" s="2106"/>
      <c r="M366" s="2106"/>
      <c r="N366" s="2106"/>
      <c r="O366" s="2106"/>
      <c r="P366" s="2106"/>
      <c r="Q366" s="2106"/>
      <c r="R366" s="2106"/>
      <c r="S366" s="2106"/>
      <c r="T366" s="2106"/>
      <c r="U366" s="2106"/>
      <c r="V366" s="2106"/>
      <c r="W366" s="1434"/>
      <c r="X366" s="2106"/>
      <c r="Y366" s="2106"/>
      <c r="Z366" s="2106"/>
      <c r="AA366" s="2106"/>
      <c r="AB366" s="2106"/>
      <c r="AC366" s="2106"/>
      <c r="AD366" s="2106"/>
      <c r="AE366" s="2114"/>
      <c r="AF366" s="1431"/>
      <c r="AG366" s="1431"/>
      <c r="AH366" s="1431"/>
      <c r="AI366" s="1431"/>
      <c r="AJ366" s="1431"/>
      <c r="AK366" s="1431"/>
      <c r="AL366" s="1431"/>
      <c r="AM366" s="1431"/>
      <c r="AN366" s="1431"/>
      <c r="AO366" s="1431"/>
      <c r="AP366" s="1431"/>
      <c r="AQ366" s="1431"/>
      <c r="AR366" s="1431"/>
      <c r="AS366" s="1431"/>
      <c r="AT366" s="1431"/>
      <c r="AU366" s="1431"/>
      <c r="AV366" s="1431"/>
      <c r="AW366" s="1431"/>
      <c r="AX366" s="1431"/>
      <c r="AY366" s="1431"/>
      <c r="AZ366" s="1431"/>
      <c r="BA366" s="1431"/>
      <c r="BB366" s="1431"/>
      <c r="BC366" s="1431"/>
      <c r="BD366" s="1431"/>
      <c r="BE366" s="1431"/>
      <c r="BF366" s="1431"/>
      <c r="BG366" s="1431"/>
      <c r="BH366" s="1431"/>
      <c r="BI366" s="1431"/>
      <c r="BJ366" s="1431"/>
      <c r="BK366" s="1431"/>
      <c r="BL366" s="1431"/>
      <c r="BM366" s="1431"/>
      <c r="BN366" s="1431"/>
      <c r="BO366" s="1431"/>
      <c r="BP366" s="1431"/>
      <c r="BQ366" s="1431"/>
      <c r="BR366" s="1431"/>
      <c r="BS366" s="1431"/>
      <c r="BT366" s="1431"/>
      <c r="BU366" s="1431"/>
      <c r="BV366" s="1431"/>
      <c r="BW366" s="1431"/>
      <c r="BX366" s="1431"/>
      <c r="BY366" s="1431"/>
      <c r="BZ366" s="1431"/>
      <c r="CA366" s="1431"/>
      <c r="CB366" s="1431"/>
      <c r="CC366" s="1431"/>
      <c r="CD366" s="1431"/>
      <c r="CE366" s="1431"/>
      <c r="CF366" s="1431"/>
      <c r="CG366" s="1431"/>
      <c r="CH366" s="1431"/>
      <c r="CI366" s="1431"/>
      <c r="CJ366" s="1431"/>
      <c r="CK366" s="1431"/>
      <c r="CL366" s="1431"/>
      <c r="CM366" s="1431"/>
      <c r="CN366" s="1431"/>
      <c r="CO366" s="1431"/>
      <c r="CP366" s="1431"/>
      <c r="CQ366" s="1431"/>
      <c r="CR366" s="1431"/>
      <c r="CS366" s="1431"/>
      <c r="CT366" s="1431"/>
      <c r="CU366" s="1431"/>
      <c r="CV366" s="1431"/>
      <c r="CW366" s="1431"/>
      <c r="CX366" s="1431"/>
      <c r="CY366" s="1431"/>
      <c r="CZ366" s="1431"/>
      <c r="DA366" s="1431"/>
      <c r="DB366" s="1431"/>
      <c r="DC366" s="1431"/>
      <c r="DD366" s="1431"/>
      <c r="DE366" s="1431"/>
      <c r="DF366" s="1431"/>
      <c r="DG366" s="1431"/>
      <c r="DH366" s="1431"/>
      <c r="DI366" s="1431"/>
      <c r="DJ366" s="1431"/>
      <c r="DK366" s="1431"/>
      <c r="DL366" s="1431"/>
      <c r="DM366" s="1431"/>
      <c r="DN366" s="1431"/>
      <c r="DO366" s="1431"/>
      <c r="DP366" s="1431"/>
      <c r="DQ366" s="1431"/>
      <c r="DR366" s="1431"/>
      <c r="DS366" s="1431"/>
      <c r="DT366" s="1431"/>
      <c r="DU366" s="1431"/>
      <c r="DV366" s="1431"/>
      <c r="DW366" s="1431"/>
      <c r="DX366" s="1431"/>
      <c r="DY366" s="1431"/>
      <c r="DZ366" s="1431"/>
      <c r="EA366" s="1431"/>
      <c r="EB366" s="1431"/>
      <c r="EC366" s="1431"/>
      <c r="ED366" s="1431"/>
      <c r="EE366" s="1431"/>
      <c r="EF366" s="1431"/>
      <c r="EG366" s="1431"/>
      <c r="EH366" s="1431"/>
      <c r="EI366" s="1431"/>
      <c r="EJ366" s="1431"/>
      <c r="EK366" s="1431"/>
      <c r="EL366" s="1431"/>
      <c r="EM366" s="1431"/>
      <c r="EN366" s="1431"/>
      <c r="EO366" s="1431"/>
      <c r="EP366" s="1431"/>
      <c r="EQ366" s="1431"/>
      <c r="ER366" s="1431"/>
      <c r="ES366" s="1431"/>
      <c r="ET366" s="1431"/>
      <c r="EU366" s="1431"/>
      <c r="EV366" s="1431"/>
      <c r="EW366" s="1431"/>
      <c r="EX366" s="1431"/>
      <c r="EY366" s="1431"/>
      <c r="EZ366" s="1431"/>
      <c r="FA366" s="1431"/>
      <c r="FB366" s="1431"/>
      <c r="FC366" s="1431"/>
      <c r="FD366" s="1431"/>
      <c r="FE366" s="1431"/>
      <c r="FF366" s="1431"/>
      <c r="FG366" s="1431"/>
      <c r="FH366" s="1431"/>
      <c r="FI366" s="1431"/>
      <c r="FJ366" s="1431"/>
      <c r="FK366" s="1431"/>
      <c r="FL366" s="1431"/>
      <c r="FM366" s="1431"/>
      <c r="FN366" s="1431"/>
      <c r="FO366" s="1431"/>
      <c r="FP366" s="1431"/>
      <c r="FQ366" s="1431"/>
      <c r="FR366" s="1431"/>
      <c r="FS366" s="1431"/>
      <c r="FT366" s="1431"/>
      <c r="FU366" s="1431"/>
      <c r="FV366" s="1431"/>
      <c r="FW366" s="1431"/>
      <c r="FX366" s="1431"/>
      <c r="FY366" s="1431"/>
      <c r="FZ366" s="1431"/>
      <c r="GA366" s="1431"/>
      <c r="GB366" s="1431"/>
      <c r="GC366" s="1431"/>
      <c r="GD366" s="1431"/>
      <c r="GE366" s="1431"/>
      <c r="GF366" s="1431"/>
      <c r="GG366" s="1431"/>
      <c r="GH366" s="1431"/>
      <c r="GI366" s="1431"/>
      <c r="GJ366" s="1431"/>
      <c r="GK366" s="1431"/>
      <c r="GL366" s="1431"/>
      <c r="GM366" s="1431"/>
      <c r="GN366" s="1431"/>
      <c r="GO366" s="1431"/>
      <c r="GP366" s="1431"/>
      <c r="GQ366" s="1431"/>
      <c r="GR366" s="1431"/>
      <c r="GS366" s="1431"/>
      <c r="GT366" s="1431"/>
      <c r="GU366" s="1431"/>
      <c r="GV366" s="1431"/>
      <c r="GW366" s="1431"/>
      <c r="GX366" s="1431"/>
      <c r="GY366" s="1431"/>
      <c r="GZ366" s="1431"/>
      <c r="HA366" s="1431"/>
      <c r="HB366" s="1431"/>
      <c r="HC366" s="1431"/>
      <c r="HD366" s="1431"/>
      <c r="HE366" s="1431"/>
      <c r="HF366" s="1431"/>
      <c r="HG366" s="1431"/>
      <c r="HH366" s="1431"/>
      <c r="HI366" s="1431"/>
      <c r="HJ366" s="1431"/>
      <c r="HK366" s="1431"/>
      <c r="HL366" s="1431"/>
      <c r="HM366" s="1431"/>
      <c r="HN366" s="1431"/>
      <c r="HO366" s="1431"/>
      <c r="HP366" s="1431"/>
      <c r="HQ366" s="1431"/>
      <c r="HR366" s="1431"/>
      <c r="HS366" s="1431"/>
      <c r="HT366" s="1431"/>
      <c r="HU366" s="1431"/>
      <c r="HV366" s="1431"/>
      <c r="HW366" s="1431"/>
      <c r="HX366" s="1431"/>
      <c r="HY366" s="1431"/>
      <c r="HZ366" s="1431"/>
      <c r="IA366" s="1431"/>
      <c r="IB366" s="1431"/>
      <c r="IC366" s="1431"/>
      <c r="ID366" s="1431"/>
      <c r="IE366" s="1431"/>
      <c r="IF366" s="1431"/>
      <c r="IG366" s="1431"/>
      <c r="IH366" s="1431"/>
      <c r="II366" s="1431"/>
      <c r="IJ366" s="1431"/>
      <c r="IK366" s="1431"/>
      <c r="IL366" s="1431"/>
      <c r="IM366" s="1431"/>
      <c r="IN366" s="1431"/>
      <c r="IO366" s="1431"/>
      <c r="IP366" s="1431"/>
      <c r="IQ366" s="1431"/>
      <c r="IR366" s="1431"/>
      <c r="IS366" s="1431"/>
      <c r="IT366" s="1431"/>
      <c r="IU366" s="1431"/>
      <c r="IV366" s="1431"/>
      <c r="IW366" s="1431"/>
      <c r="IX366" s="1431"/>
      <c r="IY366" s="1431"/>
      <c r="IZ366" s="1431"/>
      <c r="JA366" s="1431"/>
      <c r="JB366" s="1431"/>
      <c r="JC366" s="1431"/>
      <c r="JD366" s="1431"/>
      <c r="JE366" s="1431"/>
      <c r="JF366" s="1431"/>
      <c r="JG366" s="1431"/>
      <c r="JH366" s="1431"/>
      <c r="JI366" s="1431"/>
      <c r="JJ366" s="1431"/>
      <c r="JK366" s="1431"/>
      <c r="JL366" s="1431"/>
      <c r="JM366" s="1431"/>
      <c r="JN366" s="1431"/>
      <c r="JO366" s="1431"/>
      <c r="JP366" s="1431"/>
      <c r="JQ366" s="1431"/>
      <c r="JR366" s="1431"/>
      <c r="JS366" s="1431"/>
      <c r="JT366" s="1431"/>
      <c r="JU366" s="1431"/>
      <c r="JV366" s="1431"/>
      <c r="JW366" s="1431"/>
      <c r="JX366" s="1431"/>
      <c r="JY366" s="1431"/>
      <c r="JZ366" s="1431"/>
      <c r="KA366" s="1431"/>
      <c r="KB366" s="1431"/>
      <c r="KC366" s="1431"/>
      <c r="KD366" s="1431"/>
      <c r="KE366" s="1431"/>
      <c r="KF366" s="1431"/>
      <c r="KG366" s="1431"/>
      <c r="KH366" s="1431"/>
      <c r="KI366" s="1431"/>
      <c r="KJ366" s="1431"/>
      <c r="KK366" s="1431"/>
      <c r="KL366" s="1431"/>
      <c r="KM366" s="1431"/>
      <c r="KN366" s="1431"/>
      <c r="KO366" s="1431"/>
      <c r="KP366" s="1431"/>
      <c r="KQ366" s="1431"/>
      <c r="KR366" s="1431"/>
      <c r="KS366" s="1431"/>
      <c r="KT366" s="1431"/>
      <c r="KU366" s="1431"/>
      <c r="KV366" s="1431"/>
      <c r="KW366" s="1431"/>
      <c r="KX366" s="1431"/>
      <c r="KY366" s="1431"/>
      <c r="KZ366" s="1431"/>
      <c r="LA366" s="1431"/>
      <c r="LB366" s="1431"/>
      <c r="LC366" s="1431"/>
      <c r="LD366" s="1431"/>
      <c r="LE366" s="1431"/>
      <c r="LF366" s="1431"/>
      <c r="LG366" s="1431"/>
      <c r="LH366" s="1431"/>
      <c r="LI366" s="1431"/>
      <c r="LJ366" s="1431"/>
      <c r="LK366" s="1431"/>
      <c r="LL366" s="1431"/>
      <c r="LM366" s="1431"/>
      <c r="LN366" s="1431"/>
      <c r="LO366" s="1431"/>
      <c r="LP366" s="1431"/>
      <c r="LQ366" s="1431"/>
      <c r="LR366" s="1431"/>
      <c r="LS366" s="1431"/>
      <c r="LT366" s="1431"/>
      <c r="LU366" s="1431"/>
      <c r="LV366" s="1431"/>
      <c r="LW366" s="1431"/>
      <c r="LX366" s="1431"/>
      <c r="LY366" s="1431"/>
      <c r="LZ366" s="1431"/>
      <c r="MA366" s="1431"/>
      <c r="MB366" s="1431"/>
      <c r="MC366" s="1431"/>
      <c r="MD366" s="1431"/>
      <c r="ME366" s="1431"/>
      <c r="MF366" s="1431"/>
      <c r="MG366" s="1431"/>
      <c r="MH366" s="1431"/>
      <c r="MI366" s="1431"/>
      <c r="MJ366" s="1431"/>
      <c r="MK366" s="1431"/>
      <c r="ML366" s="1431"/>
      <c r="MM366" s="1431"/>
      <c r="MN366" s="1431"/>
      <c r="MO366" s="1431"/>
      <c r="MP366" s="1431"/>
      <c r="MQ366" s="1431"/>
      <c r="MR366" s="1431"/>
      <c r="MS366" s="1431"/>
      <c r="MT366" s="1431"/>
      <c r="MU366" s="1431"/>
      <c r="MV366" s="1431"/>
      <c r="MW366" s="1431"/>
      <c r="MX366" s="1431"/>
      <c r="MY366" s="1431"/>
      <c r="MZ366" s="1431"/>
      <c r="NA366" s="1431"/>
      <c r="NB366" s="1431"/>
      <c r="NC366" s="1431"/>
      <c r="ND366" s="1431"/>
      <c r="NE366" s="1431"/>
      <c r="NF366" s="1431"/>
      <c r="NG366" s="1431"/>
      <c r="NH366" s="1431"/>
      <c r="NI366" s="1431"/>
      <c r="NJ366" s="1431"/>
      <c r="NK366" s="1431"/>
      <c r="NL366" s="1431"/>
      <c r="NM366" s="1431"/>
      <c r="NN366" s="1431"/>
      <c r="NO366" s="1431"/>
      <c r="NP366" s="1431"/>
      <c r="NQ366" s="1431"/>
      <c r="NR366" s="1431"/>
      <c r="NS366" s="1431"/>
      <c r="NT366" s="1431"/>
      <c r="NU366" s="1431"/>
      <c r="NV366" s="1431"/>
      <c r="NW366" s="1431"/>
      <c r="NX366" s="1431"/>
      <c r="NY366" s="1431"/>
      <c r="NZ366" s="1431"/>
      <c r="OA366" s="1431"/>
      <c r="OB366" s="1431"/>
      <c r="OC366" s="1431"/>
      <c r="OD366" s="1431"/>
      <c r="OE366" s="1431"/>
      <c r="OF366" s="1431"/>
      <c r="OG366" s="1431"/>
      <c r="OH366" s="1431"/>
      <c r="OI366" s="1431"/>
      <c r="OJ366" s="1431"/>
      <c r="OK366" s="1431"/>
      <c r="OL366" s="1431"/>
      <c r="OM366" s="1431"/>
      <c r="ON366" s="1431"/>
      <c r="OO366" s="1431"/>
      <c r="OP366" s="1431"/>
      <c r="OQ366" s="1431"/>
      <c r="OR366" s="1431"/>
      <c r="OS366" s="1431"/>
      <c r="OT366" s="1431"/>
      <c r="OU366" s="1431"/>
      <c r="OV366" s="1431"/>
      <c r="OW366" s="1431"/>
      <c r="OX366" s="1431"/>
      <c r="OY366" s="1431"/>
      <c r="OZ366" s="1431"/>
      <c r="PA366" s="1431"/>
      <c r="PB366" s="1431"/>
      <c r="PC366" s="1431"/>
      <c r="PD366" s="1431"/>
      <c r="PE366" s="1431"/>
      <c r="PF366" s="1431"/>
      <c r="PG366" s="1431"/>
      <c r="PH366" s="1431"/>
      <c r="PI366" s="1431"/>
      <c r="PJ366" s="1431"/>
      <c r="PK366" s="1431"/>
      <c r="PL366" s="1431"/>
      <c r="PM366" s="1431"/>
      <c r="PN366" s="1431"/>
      <c r="PO366" s="1431"/>
      <c r="PP366" s="1431"/>
      <c r="PQ366" s="1431"/>
      <c r="PR366" s="1431"/>
      <c r="PS366" s="1431"/>
      <c r="PT366" s="1431"/>
      <c r="PU366" s="1431"/>
      <c r="PV366" s="1431"/>
      <c r="PW366" s="1431"/>
      <c r="PX366" s="1431"/>
      <c r="PY366" s="1431"/>
      <c r="PZ366" s="1431"/>
      <c r="QA366" s="1431"/>
      <c r="QB366" s="1431"/>
      <c r="QC366" s="1431"/>
      <c r="QD366" s="1431"/>
      <c r="QE366" s="1431"/>
      <c r="QF366" s="1431"/>
      <c r="QG366" s="1431"/>
      <c r="QH366" s="1431"/>
      <c r="QI366" s="1431"/>
      <c r="QJ366" s="1431"/>
      <c r="QK366" s="1431"/>
      <c r="QL366" s="1431"/>
      <c r="QM366" s="1431"/>
      <c r="QN366" s="1431"/>
      <c r="QO366" s="1431"/>
      <c r="QP366" s="1431"/>
      <c r="QQ366" s="1431"/>
      <c r="QR366" s="1431"/>
      <c r="QS366" s="1431"/>
      <c r="QT366" s="1431"/>
      <c r="QU366" s="1431"/>
      <c r="QV366" s="1431"/>
      <c r="QW366" s="1431"/>
      <c r="QX366" s="1431"/>
      <c r="QY366" s="1431"/>
      <c r="QZ366" s="1431"/>
      <c r="RA366" s="1431"/>
      <c r="RB366" s="1431"/>
      <c r="RC366" s="1431"/>
      <c r="RD366" s="1431"/>
      <c r="RE366" s="1431"/>
      <c r="RF366" s="1431"/>
      <c r="RG366" s="1431"/>
      <c r="RH366" s="1431"/>
      <c r="RI366" s="1431"/>
      <c r="RJ366" s="1431"/>
      <c r="RK366" s="1431"/>
      <c r="RL366" s="1431"/>
      <c r="RM366" s="1431"/>
      <c r="RN366" s="1431"/>
      <c r="RO366" s="1431"/>
      <c r="RP366" s="1431"/>
      <c r="RQ366" s="1431"/>
      <c r="RR366" s="1431"/>
      <c r="RS366" s="1431"/>
      <c r="RT366" s="1431"/>
      <c r="RU366" s="1431"/>
      <c r="RV366" s="1431"/>
      <c r="RW366" s="1431"/>
      <c r="RX366" s="1431"/>
      <c r="RY366" s="1431"/>
      <c r="RZ366" s="1431"/>
      <c r="SA366" s="1431"/>
      <c r="SB366" s="1431"/>
      <c r="SC366" s="1431"/>
      <c r="SD366" s="1431"/>
      <c r="SE366" s="1431"/>
      <c r="SF366" s="1431"/>
      <c r="SG366" s="1431"/>
      <c r="SH366" s="1431"/>
      <c r="SI366" s="1431"/>
      <c r="SJ366" s="1431"/>
      <c r="SK366" s="1431"/>
      <c r="SL366" s="1431"/>
      <c r="SM366" s="1431"/>
      <c r="SN366" s="1431"/>
      <c r="SO366" s="1431"/>
      <c r="SP366" s="1431"/>
      <c r="SQ366" s="1431"/>
      <c r="SR366" s="1431"/>
      <c r="SS366" s="1431"/>
      <c r="ST366" s="1431"/>
      <c r="SU366" s="1431"/>
      <c r="SV366" s="1431"/>
      <c r="SW366" s="1431"/>
      <c r="SX366" s="1431"/>
      <c r="SY366" s="1431"/>
      <c r="SZ366" s="1431"/>
      <c r="TA366" s="1431"/>
      <c r="TB366" s="1431"/>
      <c r="TC366" s="1431"/>
      <c r="TD366" s="1431"/>
      <c r="TE366" s="1431"/>
      <c r="TF366" s="1431"/>
      <c r="TG366" s="1431"/>
      <c r="TH366" s="1431"/>
      <c r="TI366" s="1431"/>
      <c r="TJ366" s="1431"/>
      <c r="TK366" s="1431"/>
      <c r="TL366" s="1431"/>
      <c r="TM366" s="1431"/>
      <c r="TN366" s="1431"/>
      <c r="TO366" s="1431"/>
      <c r="TP366" s="1431"/>
      <c r="TQ366" s="1431"/>
      <c r="TR366" s="1431"/>
      <c r="TS366" s="1431"/>
      <c r="TT366" s="1431"/>
      <c r="TU366" s="1431"/>
      <c r="TV366" s="1431"/>
      <c r="TW366" s="1431"/>
      <c r="TX366" s="1431"/>
      <c r="TY366" s="1431"/>
      <c r="TZ366" s="1431"/>
      <c r="UA366" s="1431"/>
      <c r="UB366" s="1431"/>
      <c r="UC366" s="1431"/>
      <c r="UD366" s="1431"/>
      <c r="UE366" s="1431"/>
      <c r="UF366" s="1431"/>
      <c r="UG366" s="1431"/>
      <c r="UH366" s="1431"/>
      <c r="UI366" s="1431"/>
      <c r="UJ366" s="1431"/>
      <c r="UK366" s="1431"/>
      <c r="UL366" s="1431"/>
      <c r="UM366" s="1431"/>
      <c r="UN366" s="1431"/>
      <c r="UO366" s="1431"/>
      <c r="UP366" s="1431"/>
      <c r="UQ366" s="1431"/>
      <c r="UR366" s="1431"/>
      <c r="US366" s="1431"/>
      <c r="UT366" s="1431"/>
      <c r="UU366" s="1431"/>
      <c r="UV366" s="1431"/>
      <c r="UW366" s="1431"/>
      <c r="UX366" s="1431"/>
      <c r="UY366" s="1431"/>
      <c r="UZ366" s="1431"/>
      <c r="VA366" s="1431"/>
      <c r="VB366" s="1431"/>
      <c r="VC366" s="1431"/>
      <c r="VD366" s="1431"/>
      <c r="VE366" s="1431"/>
      <c r="VF366" s="1431"/>
      <c r="VG366" s="1431"/>
      <c r="VH366" s="1431"/>
      <c r="VI366" s="1431"/>
      <c r="VJ366" s="1431"/>
      <c r="VK366" s="1431"/>
      <c r="VL366" s="1431"/>
      <c r="VM366" s="1431"/>
      <c r="VN366" s="1431"/>
      <c r="VO366" s="1431"/>
      <c r="VP366" s="1431"/>
      <c r="VQ366" s="1431"/>
      <c r="VR366" s="1431"/>
      <c r="VS366" s="1431"/>
      <c r="VT366" s="1431"/>
      <c r="VU366" s="1431"/>
      <c r="VV366" s="1431"/>
      <c r="VW366" s="1431"/>
      <c r="VX366" s="1431"/>
      <c r="VY366" s="1431"/>
      <c r="VZ366" s="1431"/>
      <c r="WA366" s="1431"/>
      <c r="WB366" s="1431"/>
      <c r="WC366" s="1431"/>
      <c r="WD366" s="1431"/>
      <c r="WE366" s="1431"/>
      <c r="WF366" s="1431"/>
      <c r="WG366" s="1431"/>
      <c r="WH366" s="1431"/>
      <c r="WI366" s="1431"/>
      <c r="WJ366" s="1431"/>
      <c r="WK366" s="1431"/>
      <c r="WL366" s="1431"/>
      <c r="WM366" s="1431"/>
      <c r="WN366" s="1431"/>
      <c r="WO366" s="1431"/>
      <c r="WP366" s="1431"/>
      <c r="WQ366" s="1431"/>
      <c r="WR366" s="1431"/>
      <c r="WS366" s="1431"/>
      <c r="WT366" s="1431"/>
      <c r="WU366" s="1431"/>
      <c r="WV366" s="1431"/>
      <c r="WW366" s="1431"/>
      <c r="WX366" s="1431"/>
      <c r="WY366" s="1431"/>
      <c r="WZ366" s="1431"/>
      <c r="XA366" s="1431"/>
      <c r="XB366" s="1431"/>
      <c r="XC366" s="1431"/>
      <c r="XD366" s="1431"/>
      <c r="XE366" s="1431"/>
      <c r="XF366" s="1431"/>
      <c r="XG366" s="1431"/>
      <c r="XH366" s="1431"/>
      <c r="XI366" s="1431"/>
      <c r="XJ366" s="1431"/>
      <c r="XK366" s="1431"/>
      <c r="XL366" s="1431"/>
      <c r="XM366" s="1431"/>
      <c r="XN366" s="1431"/>
      <c r="XO366" s="1431"/>
      <c r="XP366" s="1431"/>
      <c r="XQ366" s="1431"/>
      <c r="XR366" s="1431"/>
      <c r="XS366" s="1431"/>
      <c r="XT366" s="1431"/>
      <c r="XU366" s="1431"/>
      <c r="XV366" s="1431"/>
      <c r="XW366" s="1431"/>
      <c r="XX366" s="1431"/>
      <c r="XY366" s="1431"/>
      <c r="XZ366" s="1431"/>
      <c r="YA366" s="1431"/>
      <c r="YB366" s="1431"/>
      <c r="YC366" s="1431"/>
      <c r="YD366" s="1431"/>
      <c r="YE366" s="1431"/>
      <c r="YF366" s="1431"/>
      <c r="YG366" s="1431"/>
      <c r="YH366" s="1431"/>
      <c r="YI366" s="1431"/>
      <c r="YJ366" s="1431"/>
      <c r="YK366" s="1431"/>
      <c r="YL366" s="1431"/>
      <c r="YM366" s="1431"/>
      <c r="YN366" s="1431"/>
      <c r="YO366" s="1431"/>
      <c r="YP366" s="1431"/>
      <c r="YQ366" s="1431"/>
      <c r="YR366" s="1431"/>
      <c r="YS366" s="1431"/>
      <c r="YT366" s="1431"/>
      <c r="YU366" s="1431"/>
      <c r="YV366" s="1431"/>
      <c r="YW366" s="1431"/>
      <c r="YX366" s="1431"/>
      <c r="YY366" s="1431"/>
      <c r="YZ366" s="1431"/>
      <c r="ZA366" s="1431"/>
      <c r="ZB366" s="1431"/>
      <c r="ZC366" s="1431"/>
      <c r="ZD366" s="1431"/>
      <c r="ZE366" s="1431"/>
      <c r="ZF366" s="1431"/>
      <c r="ZG366" s="1431"/>
      <c r="ZH366" s="1431"/>
      <c r="ZI366" s="1431"/>
      <c r="ZJ366" s="1431"/>
      <c r="ZK366" s="1431"/>
      <c r="ZL366" s="1431"/>
      <c r="ZM366" s="1431"/>
      <c r="ZN366" s="1431"/>
      <c r="ZO366" s="1431"/>
      <c r="ZP366" s="1431"/>
      <c r="ZQ366" s="1431"/>
      <c r="ZR366" s="1431"/>
      <c r="ZS366" s="1431"/>
      <c r="ZT366" s="1431"/>
      <c r="ZU366" s="1431"/>
      <c r="ZV366" s="1431"/>
      <c r="ZW366" s="1431"/>
      <c r="ZX366" s="1431"/>
      <c r="ZY366" s="1431"/>
      <c r="ZZ366" s="1431"/>
      <c r="AAA366" s="1431"/>
      <c r="AAB366" s="1431"/>
      <c r="AAC366" s="1431"/>
      <c r="AAD366" s="1431"/>
      <c r="AAE366" s="1431"/>
      <c r="AAF366" s="1431"/>
      <c r="AAG366" s="1431"/>
      <c r="AAH366" s="1431"/>
      <c r="AAI366" s="1431"/>
      <c r="AAJ366" s="1431"/>
      <c r="AAK366" s="1431"/>
      <c r="AAL366" s="1431"/>
      <c r="AAM366" s="1431"/>
      <c r="AAN366" s="1431"/>
      <c r="AAO366" s="1431"/>
      <c r="AAP366" s="1431"/>
      <c r="AAQ366" s="1431"/>
      <c r="AAR366" s="1431"/>
      <c r="AAS366" s="1431"/>
      <c r="AAT366" s="1431"/>
      <c r="AAU366" s="1431"/>
      <c r="AAV366" s="1431"/>
      <c r="AAW366" s="1431"/>
      <c r="AAX366" s="1431"/>
      <c r="AAY366" s="1431"/>
      <c r="AAZ366" s="1431"/>
      <c r="ABA366" s="1431"/>
      <c r="ABB366" s="1431"/>
      <c r="ABC366" s="1431"/>
      <c r="ABD366" s="1431"/>
      <c r="ABE366" s="1431"/>
      <c r="ABF366" s="1431"/>
      <c r="ABG366" s="1431"/>
      <c r="ABH366" s="1431"/>
      <c r="ABI366" s="1431"/>
      <c r="ABJ366" s="1431"/>
      <c r="ABK366" s="1431"/>
      <c r="ABL366" s="1431"/>
      <c r="ABM366" s="1431"/>
      <c r="ABN366" s="1431"/>
      <c r="ABO366" s="1431"/>
      <c r="ABP366" s="1431"/>
      <c r="ABQ366" s="1431"/>
      <c r="ABR366" s="1431"/>
      <c r="ABS366" s="1431"/>
      <c r="ABT366" s="1431"/>
      <c r="ABU366" s="1431"/>
      <c r="ABV366" s="1431"/>
      <c r="ABW366" s="1431"/>
      <c r="ABX366" s="1431"/>
      <c r="ABY366" s="1431"/>
      <c r="ABZ366" s="1431"/>
      <c r="ACA366" s="1431"/>
      <c r="ACB366" s="1431"/>
      <c r="ACC366" s="1431"/>
      <c r="ACD366" s="1431"/>
      <c r="ACE366" s="1431"/>
      <c r="ACF366" s="1431"/>
      <c r="ACG366" s="1431"/>
      <c r="ACH366" s="1431"/>
      <c r="ACI366" s="1431"/>
      <c r="ACJ366" s="1431"/>
      <c r="ACK366" s="1431"/>
      <c r="ACL366" s="1431"/>
      <c r="ACM366" s="1431"/>
      <c r="ACN366" s="1431"/>
      <c r="ACO366" s="1431"/>
      <c r="ACP366" s="1431"/>
      <c r="ACQ366" s="1431"/>
      <c r="ACR366" s="1431"/>
      <c r="ACS366" s="1431"/>
      <c r="ACT366" s="1431"/>
      <c r="ACU366" s="1431"/>
      <c r="ACV366" s="1431"/>
      <c r="ACW366" s="1431"/>
      <c r="ACX366" s="1431"/>
      <c r="ACY366" s="1431"/>
      <c r="ACZ366" s="1431"/>
      <c r="ADA366" s="1431"/>
      <c r="ADB366" s="1431"/>
      <c r="ADC366" s="1431"/>
      <c r="ADD366" s="1431"/>
      <c r="ADE366" s="1431"/>
      <c r="ADF366" s="1431"/>
      <c r="ADG366" s="1431"/>
      <c r="ADH366" s="1431"/>
      <c r="ADI366" s="1431"/>
      <c r="ADJ366" s="1431"/>
      <c r="ADK366" s="1431"/>
      <c r="ADL366" s="1431"/>
      <c r="ADM366" s="1431"/>
      <c r="ADN366" s="1431"/>
      <c r="ADO366" s="1431"/>
      <c r="ADP366" s="1431"/>
      <c r="ADQ366" s="1431"/>
      <c r="ADR366" s="1431"/>
      <c r="ADS366" s="1431"/>
      <c r="ADT366" s="1431"/>
      <c r="ADU366" s="1431"/>
      <c r="ADV366" s="1431"/>
      <c r="ADW366" s="1431"/>
      <c r="ADX366" s="1431"/>
      <c r="ADY366" s="1431"/>
      <c r="ADZ366" s="1431"/>
      <c r="AEA366" s="1431"/>
      <c r="AEB366" s="1431"/>
      <c r="AEC366" s="1431"/>
      <c r="AED366" s="1431"/>
      <c r="AEE366" s="1431"/>
      <c r="AEF366" s="1431"/>
      <c r="AEG366" s="1431"/>
      <c r="AEH366" s="1431"/>
      <c r="AEI366" s="1431"/>
      <c r="AEJ366" s="1431"/>
      <c r="AEK366" s="1431"/>
      <c r="AEL366" s="1431"/>
      <c r="AEM366" s="1431"/>
      <c r="AEN366" s="1431"/>
      <c r="AEO366" s="1431"/>
      <c r="AEP366" s="1431"/>
      <c r="AEQ366" s="1431"/>
      <c r="AER366" s="1431"/>
      <c r="AES366" s="1431"/>
      <c r="AET366" s="1431"/>
      <c r="AEU366" s="1431"/>
      <c r="AEV366" s="1431"/>
      <c r="AEW366" s="1431"/>
      <c r="AEX366" s="1431"/>
      <c r="AEY366" s="1431"/>
      <c r="AEZ366" s="1431"/>
      <c r="AFA366" s="1431"/>
      <c r="AFB366" s="1431"/>
      <c r="AFC366" s="1431"/>
      <c r="AFD366" s="1431"/>
      <c r="AFE366" s="1431"/>
      <c r="AFF366" s="1431"/>
      <c r="AFG366" s="1431"/>
      <c r="AFH366" s="1431"/>
      <c r="AFI366" s="1431"/>
      <c r="AFJ366" s="1431"/>
      <c r="AFK366" s="1431"/>
      <c r="AFL366" s="1431"/>
      <c r="AFM366" s="1431"/>
      <c r="AFN366" s="1431"/>
      <c r="AFO366" s="1431"/>
      <c r="AFP366" s="1431"/>
      <c r="AFQ366" s="1431"/>
      <c r="AFR366" s="1431"/>
      <c r="AFS366" s="1431"/>
      <c r="AFT366" s="1431"/>
      <c r="AFU366" s="1431"/>
      <c r="AFV366" s="1431"/>
      <c r="AFW366" s="1431"/>
      <c r="AFX366" s="1431"/>
      <c r="AFY366" s="1431"/>
      <c r="AFZ366" s="1431"/>
      <c r="AGA366" s="1431"/>
      <c r="AGB366" s="1431"/>
      <c r="AGC366" s="1431"/>
      <c r="AGD366" s="1431"/>
      <c r="AGE366" s="1431"/>
      <c r="AGF366" s="1431"/>
      <c r="AGG366" s="1431"/>
      <c r="AGH366" s="1431"/>
      <c r="AGI366" s="1431"/>
      <c r="AGJ366" s="1431"/>
      <c r="AGK366" s="1431"/>
      <c r="AGL366" s="1431"/>
      <c r="AGM366" s="1431"/>
      <c r="AGN366" s="1431"/>
      <c r="AGO366" s="1431"/>
      <c r="AGP366" s="1431"/>
      <c r="AGQ366" s="1431"/>
      <c r="AGR366" s="1431"/>
      <c r="AGS366" s="1431"/>
      <c r="AGT366" s="1431"/>
      <c r="AGU366" s="1431"/>
      <c r="AGV366" s="1431"/>
      <c r="AGW366" s="1431"/>
      <c r="AGX366" s="1431"/>
      <c r="AGY366" s="1431"/>
      <c r="AGZ366" s="1431"/>
      <c r="AHA366" s="1431"/>
      <c r="AHB366" s="1431"/>
      <c r="AHC366" s="1431"/>
      <c r="AHD366" s="1431"/>
      <c r="AHE366" s="1431"/>
      <c r="AHF366" s="1431"/>
      <c r="AHG366" s="1431"/>
      <c r="AHH366" s="1431"/>
      <c r="AHI366" s="1431"/>
      <c r="AHJ366" s="1431"/>
      <c r="AHK366" s="1431"/>
      <c r="AHL366" s="1431"/>
      <c r="AHM366" s="1431"/>
      <c r="AHN366" s="1431"/>
      <c r="AHO366" s="1431"/>
      <c r="AHP366" s="1431"/>
      <c r="AHQ366" s="1431"/>
      <c r="AHR366" s="1431"/>
      <c r="AHS366" s="1431"/>
      <c r="AHT366" s="1431"/>
      <c r="AHU366" s="1431"/>
      <c r="AHV366" s="1431"/>
      <c r="AHW366" s="1431"/>
      <c r="AHX366" s="1431"/>
      <c r="AHY366" s="1431"/>
      <c r="AHZ366" s="1431"/>
      <c r="AIA366" s="1431"/>
      <c r="AIB366" s="1431"/>
      <c r="AIC366" s="1431"/>
      <c r="AID366" s="1431"/>
      <c r="AIE366" s="1431"/>
      <c r="AIF366" s="1431"/>
      <c r="AIG366" s="1431"/>
      <c r="AIH366" s="1431"/>
      <c r="AII366" s="1431"/>
      <c r="AIJ366" s="1431"/>
      <c r="AIK366" s="1431"/>
      <c r="AIL366" s="1431"/>
      <c r="AIM366" s="1431"/>
      <c r="AIN366" s="1431"/>
      <c r="AIO366" s="1431"/>
      <c r="AIP366" s="1431"/>
      <c r="AIQ366" s="1431"/>
      <c r="AIR366" s="1431"/>
      <c r="AIS366" s="1431"/>
      <c r="AIT366" s="1431"/>
      <c r="AIU366" s="1431"/>
      <c r="AIV366" s="1431"/>
      <c r="AIW366" s="1431"/>
      <c r="AIX366" s="1431"/>
      <c r="AIY366" s="1431"/>
      <c r="AIZ366" s="1431"/>
      <c r="AJA366" s="1431"/>
      <c r="AJB366" s="1431"/>
      <c r="AJC366" s="1431"/>
      <c r="AJD366" s="1431"/>
      <c r="AJE366" s="1431"/>
      <c r="AJF366" s="1431"/>
      <c r="AJG366" s="1431"/>
      <c r="AJH366" s="1431"/>
      <c r="AJI366" s="1431"/>
      <c r="AJJ366" s="1431"/>
      <c r="AJK366" s="1431"/>
      <c r="AJL366" s="1431"/>
      <c r="AJM366" s="1431"/>
      <c r="AJN366" s="1431"/>
      <c r="AJO366" s="1431"/>
      <c r="AJP366" s="1431"/>
      <c r="AJQ366" s="1431"/>
      <c r="AJR366" s="1431"/>
      <c r="AJS366" s="1431"/>
      <c r="AJT366" s="1431"/>
      <c r="AJU366" s="1431"/>
      <c r="AJV366" s="1431"/>
      <c r="AJW366" s="1431"/>
      <c r="AJX366" s="1431"/>
      <c r="AJY366" s="1431"/>
      <c r="AJZ366" s="1431"/>
      <c r="AKA366" s="1431"/>
      <c r="AKB366" s="1431"/>
      <c r="AKC366" s="1431"/>
      <c r="AKD366" s="1431"/>
      <c r="AKE366" s="1431"/>
      <c r="AKF366" s="1431"/>
      <c r="AKG366" s="1431"/>
      <c r="AKH366" s="1431"/>
      <c r="AKI366" s="1431"/>
      <c r="AKJ366" s="1431"/>
      <c r="AKK366" s="1431"/>
      <c r="AKL366" s="1431"/>
      <c r="AKM366" s="1431"/>
      <c r="AKN366" s="1431"/>
      <c r="AKO366" s="1431"/>
      <c r="AKP366" s="1431"/>
      <c r="AKQ366" s="1431"/>
      <c r="AKR366" s="1431"/>
      <c r="AKS366" s="1431"/>
      <c r="AKT366" s="1431"/>
      <c r="AKU366" s="1431"/>
      <c r="AKV366" s="1431"/>
      <c r="AKW366" s="1431"/>
      <c r="AKX366" s="1431"/>
      <c r="AKY366" s="1431"/>
      <c r="AKZ366" s="1431"/>
      <c r="ALA366" s="1431"/>
      <c r="ALB366" s="1431"/>
      <c r="ALC366" s="1431"/>
      <c r="ALD366" s="1431"/>
      <c r="ALE366" s="1431"/>
      <c r="ALF366" s="1431"/>
      <c r="ALG366" s="1431"/>
      <c r="ALH366" s="1431"/>
      <c r="ALI366" s="1431"/>
      <c r="ALJ366" s="1431"/>
      <c r="ALK366" s="1431"/>
      <c r="ALL366" s="1431"/>
      <c r="ALM366" s="1431"/>
      <c r="ALN366" s="1431"/>
      <c r="ALO366" s="1431"/>
      <c r="ALP366" s="1431"/>
      <c r="ALQ366" s="1431"/>
      <c r="ALR366" s="1431"/>
      <c r="ALS366" s="1431"/>
      <c r="ALT366" s="1431"/>
      <c r="ALU366" s="1431"/>
      <c r="ALV366" s="1431"/>
      <c r="ALW366" s="1431"/>
      <c r="ALX366" s="1431"/>
      <c r="ALY366" s="1431"/>
      <c r="ALZ366" s="1431"/>
      <c r="AMA366" s="1431"/>
      <c r="AMB366" s="1431"/>
      <c r="AMC366" s="1431"/>
      <c r="AMD366" s="1431"/>
      <c r="AME366" s="1431"/>
      <c r="AMF366" s="1431"/>
      <c r="AMG366" s="1431"/>
      <c r="AMH366" s="1431"/>
      <c r="AMI366" s="1431"/>
      <c r="AMJ366" s="1431"/>
      <c r="AMK366" s="1431"/>
      <c r="AML366" s="1431"/>
      <c r="AMM366" s="1431"/>
      <c r="AMN366" s="1431"/>
      <c r="AMO366" s="1431"/>
      <c r="AMP366" s="1431"/>
      <c r="AMQ366" s="1431"/>
      <c r="AMR366" s="1431"/>
      <c r="AMS366" s="1431"/>
      <c r="AMT366" s="1431"/>
      <c r="AMU366" s="1431"/>
      <c r="AMV366" s="1431"/>
      <c r="AMW366" s="1431"/>
      <c r="AMX366" s="1431"/>
      <c r="AMY366" s="1431"/>
      <c r="AMZ366" s="1431"/>
      <c r="ANA366" s="1431"/>
      <c r="ANB366" s="1431"/>
      <c r="ANC366" s="1431"/>
      <c r="AND366" s="1431"/>
      <c r="ANE366" s="1431"/>
      <c r="ANF366" s="1431"/>
      <c r="ANG366" s="1431"/>
      <c r="ANH366" s="1431"/>
      <c r="ANI366" s="1431"/>
      <c r="ANJ366" s="1431"/>
      <c r="ANK366" s="1431"/>
      <c r="ANL366" s="1431"/>
      <c r="ANM366" s="1431"/>
      <c r="ANN366" s="1431"/>
      <c r="ANO366" s="1431"/>
      <c r="ANP366" s="1431"/>
      <c r="ANQ366" s="1431"/>
      <c r="ANR366" s="1431"/>
      <c r="ANS366" s="1431"/>
      <c r="ANT366" s="1431"/>
      <c r="ANU366" s="1431"/>
      <c r="ANV366" s="1431"/>
      <c r="ANW366" s="1431"/>
      <c r="ANX366" s="1431"/>
      <c r="ANY366" s="1431"/>
      <c r="ANZ366" s="1431"/>
      <c r="AOA366" s="1431"/>
      <c r="AOB366" s="1431"/>
      <c r="AOC366" s="1431"/>
      <c r="AOD366" s="1431"/>
      <c r="AOE366" s="1431"/>
      <c r="AOF366" s="1431"/>
      <c r="AOG366" s="1431"/>
      <c r="AOH366" s="1431"/>
      <c r="AOI366" s="1431"/>
      <c r="AOJ366" s="1431"/>
      <c r="AOK366" s="1431"/>
      <c r="AOL366" s="1431"/>
      <c r="AOM366" s="1431"/>
      <c r="AON366" s="1431"/>
      <c r="AOO366" s="1431"/>
      <c r="AOP366" s="1431"/>
      <c r="AOQ366" s="1431"/>
      <c r="AOR366" s="1431"/>
      <c r="AOS366" s="1431"/>
      <c r="AOT366" s="1431"/>
      <c r="AOU366" s="1431"/>
      <c r="AOV366" s="1431"/>
      <c r="AOW366" s="1431"/>
      <c r="AOX366" s="1431"/>
      <c r="AOY366" s="1431"/>
      <c r="AOZ366" s="1431"/>
      <c r="APA366" s="1431"/>
      <c r="APB366" s="1431"/>
      <c r="APC366" s="1431"/>
      <c r="APD366" s="1431"/>
      <c r="APE366" s="1431"/>
      <c r="APF366" s="1431"/>
      <c r="APG366" s="1431"/>
      <c r="APH366" s="1431"/>
      <c r="API366" s="1431"/>
      <c r="APJ366" s="1431"/>
      <c r="APK366" s="1431"/>
      <c r="APL366" s="1431"/>
      <c r="APM366" s="1431"/>
      <c r="APN366" s="1431"/>
      <c r="APO366" s="1431"/>
      <c r="APP366" s="1431"/>
      <c r="APQ366" s="1431"/>
      <c r="APR366" s="1431"/>
      <c r="APS366" s="1431"/>
      <c r="APT366" s="1431"/>
      <c r="APU366" s="1431"/>
      <c r="APV366" s="1431"/>
      <c r="APW366" s="1431"/>
      <c r="APX366" s="1431"/>
      <c r="APY366" s="1431"/>
      <c r="APZ366" s="1431"/>
      <c r="AQA366" s="1431"/>
      <c r="AQB366" s="1431"/>
      <c r="AQC366" s="1431"/>
      <c r="AQD366" s="1431"/>
      <c r="AQE366" s="1431"/>
      <c r="AQF366" s="1431"/>
      <c r="AQG366" s="1431"/>
      <c r="AQH366" s="1431"/>
      <c r="AQI366" s="1431"/>
      <c r="AQJ366" s="1431"/>
      <c r="AQK366" s="1431"/>
      <c r="AQL366" s="1431"/>
      <c r="AQM366" s="1431"/>
      <c r="AQN366" s="1431"/>
      <c r="AQO366" s="1431"/>
      <c r="AQP366" s="1431"/>
      <c r="AQQ366" s="1431"/>
      <c r="AQR366" s="1431"/>
      <c r="AQS366" s="1431"/>
      <c r="AQT366" s="1431"/>
      <c r="AQU366" s="1431"/>
      <c r="AQV366" s="1431"/>
      <c r="AQW366" s="1431"/>
      <c r="AQX366" s="1431"/>
      <c r="AQY366" s="1431"/>
      <c r="AQZ366" s="1431"/>
      <c r="ARA366" s="1431"/>
      <c r="ARB366" s="1431"/>
      <c r="ARC366" s="1431"/>
      <c r="ARD366" s="1431"/>
      <c r="ARE366" s="1431"/>
      <c r="ARF366" s="1431"/>
      <c r="ARG366" s="1431"/>
      <c r="ARH366" s="1431"/>
      <c r="ARI366" s="1431"/>
      <c r="ARJ366" s="1431"/>
      <c r="ARK366" s="1431"/>
      <c r="ARL366" s="1431"/>
      <c r="ARM366" s="1431"/>
      <c r="ARN366" s="1431"/>
      <c r="ARO366" s="1431"/>
      <c r="ARP366" s="1431"/>
      <c r="ARQ366" s="1431"/>
      <c r="ARR366" s="1431"/>
      <c r="ARS366" s="1431"/>
      <c r="ART366" s="1431"/>
      <c r="ARU366" s="1431"/>
      <c r="ARV366" s="1431"/>
      <c r="ARW366" s="1431"/>
      <c r="ARX366" s="1431"/>
      <c r="ARY366" s="1431"/>
      <c r="ARZ366" s="1431"/>
      <c r="ASA366" s="1431"/>
      <c r="ASB366" s="1431"/>
      <c r="ASC366" s="1431"/>
      <c r="ASD366" s="1431"/>
      <c r="ASE366" s="1431"/>
      <c r="ASF366" s="1431"/>
      <c r="ASG366" s="1431"/>
      <c r="ASH366" s="1431"/>
      <c r="ASI366" s="1431"/>
      <c r="ASJ366" s="1431"/>
      <c r="ASK366" s="1431"/>
      <c r="ASL366" s="1431"/>
      <c r="ASM366" s="1431"/>
      <c r="ASN366" s="1431"/>
      <c r="ASO366" s="1431"/>
      <c r="ASP366" s="1431"/>
      <c r="ASQ366" s="1431"/>
      <c r="ASR366" s="1431"/>
      <c r="ASS366" s="1431"/>
      <c r="AST366" s="1431"/>
      <c r="ASU366" s="1431"/>
      <c r="ASV366" s="1431"/>
      <c r="ASW366" s="1431"/>
      <c r="ASX366" s="1431"/>
      <c r="ASY366" s="1431"/>
      <c r="ASZ366" s="1431"/>
      <c r="ATA366" s="1431"/>
      <c r="ATB366" s="1431"/>
      <c r="ATC366" s="1431"/>
      <c r="ATD366" s="1431"/>
      <c r="ATE366" s="1431"/>
      <c r="ATF366" s="1431"/>
      <c r="ATG366" s="1431"/>
      <c r="ATH366" s="1431"/>
      <c r="ATI366" s="1431"/>
      <c r="ATJ366" s="1431"/>
      <c r="ATK366" s="1431"/>
      <c r="ATL366" s="1431"/>
      <c r="ATM366" s="1431"/>
      <c r="ATN366" s="1431"/>
      <c r="ATO366" s="1431"/>
      <c r="ATP366" s="1431"/>
      <c r="ATQ366" s="1431"/>
      <c r="ATR366" s="1431"/>
      <c r="ATS366" s="1431"/>
      <c r="ATT366" s="1431"/>
      <c r="ATU366" s="1431"/>
      <c r="ATV366" s="1431"/>
      <c r="ATW366" s="1431"/>
      <c r="ATX366" s="1431"/>
      <c r="ATY366" s="1431"/>
      <c r="ATZ366" s="1431"/>
      <c r="AUA366" s="1431"/>
      <c r="AUB366" s="1431"/>
      <c r="AUC366" s="1431"/>
      <c r="AUD366" s="1431"/>
      <c r="AUE366" s="1431"/>
      <c r="AUF366" s="1431"/>
      <c r="AUG366" s="1431"/>
      <c r="AUH366" s="1431"/>
      <c r="AUI366" s="1431"/>
      <c r="AUJ366" s="1431"/>
      <c r="AUK366" s="1431"/>
      <c r="AUL366" s="1431"/>
      <c r="AUM366" s="1431"/>
      <c r="AUN366" s="1431"/>
      <c r="AUO366" s="1431"/>
      <c r="AUP366" s="1431"/>
      <c r="AUQ366" s="1431"/>
      <c r="AUR366" s="1431"/>
      <c r="AUS366" s="1431"/>
      <c r="AUT366" s="1431"/>
      <c r="AUU366" s="1431"/>
      <c r="AUV366" s="1431"/>
      <c r="AUW366" s="1431"/>
      <c r="AUX366" s="1431"/>
      <c r="AUY366" s="1431"/>
      <c r="AUZ366" s="1431"/>
      <c r="AVA366" s="1431"/>
      <c r="AVB366" s="1431"/>
      <c r="AVC366" s="1431"/>
      <c r="AVD366" s="1431"/>
      <c r="AVE366" s="1431"/>
      <c r="AVF366" s="1431"/>
      <c r="AVG366" s="1431"/>
      <c r="AVH366" s="1431"/>
      <c r="AVI366" s="1431"/>
      <c r="AVJ366" s="1431"/>
      <c r="AVK366" s="1431"/>
      <c r="AVL366" s="1431"/>
      <c r="AVM366" s="1431"/>
      <c r="AVN366" s="1431"/>
      <c r="AVO366" s="1431"/>
      <c r="AVP366" s="1431"/>
      <c r="AVQ366" s="1431"/>
      <c r="AVR366" s="1431"/>
      <c r="AVS366" s="1431"/>
      <c r="AVT366" s="1431"/>
      <c r="AVU366" s="1431"/>
      <c r="AVV366" s="1431"/>
      <c r="AVW366" s="1431"/>
      <c r="AVX366" s="1431"/>
      <c r="AVY366" s="1431"/>
      <c r="AVZ366" s="1431"/>
      <c r="AWA366" s="1431"/>
      <c r="AWB366" s="1431"/>
      <c r="AWC366" s="1431"/>
      <c r="AWD366" s="1431"/>
      <c r="AWE366" s="1431"/>
      <c r="AWF366" s="1431"/>
      <c r="AWG366" s="1431"/>
      <c r="AWH366" s="1431"/>
      <c r="AWI366" s="1431"/>
      <c r="AWJ366" s="1431"/>
      <c r="AWK366" s="1431"/>
      <c r="AWL366" s="1431"/>
      <c r="AWM366" s="1431"/>
      <c r="AWN366" s="1431"/>
      <c r="AWO366" s="1431"/>
      <c r="AWP366" s="1431"/>
      <c r="AWQ366" s="1431"/>
      <c r="AWR366" s="1431"/>
      <c r="AWS366" s="1431"/>
      <c r="AWT366" s="1431"/>
      <c r="AWU366" s="1431"/>
      <c r="AWV366" s="1431"/>
      <c r="AWW366" s="1431"/>
      <c r="AWX366" s="1431"/>
      <c r="AWY366" s="1431"/>
      <c r="AWZ366" s="1431"/>
      <c r="AXA366" s="1431"/>
      <c r="AXB366" s="1431"/>
      <c r="AXC366" s="1431"/>
      <c r="AXD366" s="1431"/>
      <c r="AXE366" s="1431"/>
      <c r="AXF366" s="1431"/>
      <c r="AXG366" s="1431"/>
      <c r="AXH366" s="1431"/>
      <c r="AXI366" s="1431"/>
      <c r="AXJ366" s="1431"/>
      <c r="AXK366" s="1431"/>
      <c r="AXL366" s="1431"/>
      <c r="AXM366" s="1431"/>
      <c r="AXN366" s="1431"/>
      <c r="AXO366" s="1431"/>
      <c r="AXP366" s="1431"/>
      <c r="AXQ366" s="1431"/>
      <c r="AXR366" s="1431"/>
      <c r="AXS366" s="1431"/>
      <c r="AXT366" s="1431"/>
      <c r="AXU366" s="1431"/>
      <c r="AXV366" s="1431"/>
      <c r="AXW366" s="1431"/>
      <c r="AXX366" s="1431"/>
      <c r="AXY366" s="1431"/>
      <c r="AXZ366" s="1431"/>
      <c r="AYA366" s="1431"/>
      <c r="AYB366" s="1431"/>
      <c r="AYC366" s="1431"/>
      <c r="AYD366" s="1431"/>
      <c r="AYE366" s="1431"/>
      <c r="AYF366" s="1431"/>
      <c r="AYG366" s="1431"/>
      <c r="AYH366" s="1431"/>
      <c r="AYI366" s="1431"/>
      <c r="AYJ366" s="1431"/>
      <c r="AYK366" s="1431"/>
      <c r="AYL366" s="1431"/>
      <c r="AYM366" s="1431"/>
      <c r="AYN366" s="1431"/>
      <c r="AYO366" s="1431"/>
      <c r="AYP366" s="1431"/>
      <c r="AYQ366" s="1431"/>
      <c r="AYR366" s="1431"/>
      <c r="AYS366" s="1431"/>
      <c r="AYT366" s="1431"/>
      <c r="AYU366" s="1431"/>
      <c r="AYV366" s="1431"/>
      <c r="AYW366" s="1431"/>
      <c r="AYX366" s="1431"/>
      <c r="AYY366" s="1431"/>
      <c r="AYZ366" s="1431"/>
      <c r="AZA366" s="1431"/>
      <c r="AZB366" s="1431"/>
      <c r="AZC366" s="1431"/>
      <c r="AZD366" s="1431"/>
      <c r="AZE366" s="1431"/>
      <c r="AZF366" s="1431"/>
      <c r="AZG366" s="1431"/>
      <c r="AZH366" s="1431"/>
      <c r="AZI366" s="1431"/>
      <c r="AZJ366" s="1431"/>
      <c r="AZK366" s="1431"/>
      <c r="AZL366" s="1431"/>
      <c r="AZM366" s="1431"/>
      <c r="AZN366" s="1431"/>
      <c r="AZO366" s="1431"/>
      <c r="AZP366" s="1431"/>
      <c r="AZQ366" s="1431"/>
      <c r="AZR366" s="1431"/>
      <c r="AZS366" s="1431"/>
      <c r="AZT366" s="1431"/>
      <c r="AZU366" s="1431"/>
      <c r="AZV366" s="1431"/>
      <c r="AZW366" s="1431"/>
      <c r="AZX366" s="1431"/>
      <c r="AZY366" s="1431"/>
      <c r="AZZ366" s="1431"/>
      <c r="BAA366" s="1431"/>
      <c r="BAB366" s="1431"/>
      <c r="BAC366" s="1431"/>
      <c r="BAD366" s="1431"/>
      <c r="BAE366" s="1431"/>
      <c r="BAF366" s="1431"/>
      <c r="BAG366" s="1431"/>
      <c r="BAH366" s="1431"/>
      <c r="BAI366" s="1431"/>
      <c r="BAJ366" s="1431"/>
      <c r="BAK366" s="1431"/>
      <c r="BAL366" s="1431"/>
      <c r="BAM366" s="1431"/>
      <c r="BAN366" s="1431"/>
      <c r="BAO366" s="1431"/>
      <c r="BAP366" s="1431"/>
      <c r="BAQ366" s="1431"/>
      <c r="BAR366" s="1431"/>
      <c r="BAS366" s="1431"/>
      <c r="BAT366" s="1431"/>
      <c r="BAU366" s="1431"/>
      <c r="BAV366" s="1431"/>
      <c r="BAW366" s="1431"/>
      <c r="BAX366" s="1431"/>
      <c r="BAY366" s="1431"/>
      <c r="BAZ366" s="1431"/>
      <c r="BBA366" s="1431"/>
      <c r="BBB366" s="1431"/>
      <c r="BBC366" s="1431"/>
      <c r="BBD366" s="1431"/>
      <c r="BBE366" s="1431"/>
      <c r="BBF366" s="1431"/>
      <c r="BBG366" s="1431"/>
      <c r="BBH366" s="1431"/>
      <c r="BBI366" s="1431"/>
      <c r="BBJ366" s="1431"/>
      <c r="BBK366" s="1431"/>
      <c r="BBL366" s="1431"/>
      <c r="BBM366" s="1431"/>
      <c r="BBN366" s="1431"/>
      <c r="BBO366" s="1431"/>
      <c r="BBP366" s="1431"/>
      <c r="BBQ366" s="1431"/>
      <c r="BBR366" s="1431"/>
      <c r="BBS366" s="1431"/>
      <c r="BBT366" s="1431"/>
      <c r="BBU366" s="1431"/>
      <c r="BBV366" s="1431"/>
      <c r="BBW366" s="1431"/>
      <c r="BBX366" s="1431"/>
      <c r="BBY366" s="1431"/>
      <c r="BBZ366" s="1431"/>
      <c r="BCA366" s="1431"/>
      <c r="BCB366" s="1431"/>
      <c r="BCC366" s="1431"/>
      <c r="BCD366" s="1431"/>
      <c r="BCE366" s="1431"/>
      <c r="BCF366" s="1431"/>
      <c r="BCG366" s="1431"/>
      <c r="BCH366" s="1431"/>
      <c r="BCI366" s="1431"/>
      <c r="BCJ366" s="1431"/>
      <c r="BCK366" s="1431"/>
      <c r="BCL366" s="1431"/>
      <c r="BCM366" s="1431"/>
      <c r="BCN366" s="1431"/>
      <c r="BCO366" s="1431"/>
      <c r="BCP366" s="1431"/>
      <c r="BCQ366" s="1431"/>
      <c r="BCR366" s="1431"/>
      <c r="BCS366" s="1431"/>
      <c r="BCT366" s="1431"/>
      <c r="BCU366" s="1431"/>
      <c r="BCV366" s="1431"/>
      <c r="BCW366" s="1431"/>
      <c r="BCX366" s="1431"/>
      <c r="BCY366" s="1431"/>
      <c r="BCZ366" s="1431"/>
      <c r="BDA366" s="1431"/>
      <c r="BDB366" s="1431"/>
      <c r="BDC366" s="1431"/>
      <c r="BDD366" s="1431"/>
      <c r="BDE366" s="1431"/>
      <c r="BDF366" s="1431"/>
      <c r="BDG366" s="1431"/>
      <c r="BDH366" s="1431"/>
      <c r="BDI366" s="1431"/>
      <c r="BDJ366" s="1431"/>
      <c r="BDK366" s="1431"/>
      <c r="BDL366" s="1431"/>
      <c r="BDM366" s="1431"/>
      <c r="BDN366" s="1431"/>
      <c r="BDO366" s="1431"/>
      <c r="BDP366" s="1431"/>
      <c r="BDQ366" s="1431"/>
      <c r="BDR366" s="1431"/>
      <c r="BDS366" s="1431"/>
      <c r="BDT366" s="1431"/>
      <c r="BDU366" s="1431"/>
      <c r="BDV366" s="1431"/>
      <c r="BDW366" s="1431"/>
      <c r="BDX366" s="1431"/>
      <c r="BDY366" s="1431"/>
      <c r="BDZ366" s="1431"/>
      <c r="BEA366" s="1431"/>
      <c r="BEB366" s="1431"/>
      <c r="BEC366" s="1431"/>
      <c r="BED366" s="1431"/>
      <c r="BEE366" s="1431"/>
      <c r="BEF366" s="1431"/>
      <c r="BEG366" s="1431"/>
      <c r="BEH366" s="1431"/>
      <c r="BEI366" s="1431"/>
      <c r="BEJ366" s="1431"/>
      <c r="BEK366" s="1431"/>
      <c r="BEL366" s="1431"/>
      <c r="BEM366" s="1431"/>
      <c r="BEN366" s="1431"/>
      <c r="BEO366" s="1431"/>
      <c r="BEP366" s="1431"/>
      <c r="BEQ366" s="1431"/>
      <c r="BER366" s="1431"/>
      <c r="BES366" s="1431"/>
      <c r="BET366" s="1431"/>
      <c r="BEU366" s="1431"/>
      <c r="BEV366" s="1431"/>
      <c r="BEW366" s="1431"/>
      <c r="BEX366" s="1431"/>
      <c r="BEY366" s="1431"/>
      <c r="BEZ366" s="1431"/>
      <c r="BFA366" s="1431"/>
      <c r="BFB366" s="1431"/>
      <c r="BFC366" s="1431"/>
      <c r="BFD366" s="1431"/>
      <c r="BFE366" s="1431"/>
      <c r="BFF366" s="1431"/>
      <c r="BFG366" s="1431"/>
      <c r="BFH366" s="1431"/>
      <c r="BFI366" s="1431"/>
      <c r="BFJ366" s="1431"/>
      <c r="BFK366" s="1431"/>
      <c r="BFL366" s="1431"/>
      <c r="BFM366" s="1431"/>
      <c r="BFN366" s="1431"/>
      <c r="BFO366" s="1431"/>
      <c r="BFP366" s="1431"/>
      <c r="BFQ366" s="1431"/>
      <c r="BFR366" s="1431"/>
      <c r="BFS366" s="1431"/>
      <c r="BFT366" s="1431"/>
      <c r="BFU366" s="1431"/>
      <c r="BFV366" s="1431"/>
      <c r="BFW366" s="1431"/>
      <c r="BFX366" s="1431"/>
      <c r="BFY366" s="1431"/>
      <c r="BFZ366" s="1431"/>
      <c r="BGA366" s="1431"/>
      <c r="BGB366" s="1431"/>
      <c r="BGC366" s="1431"/>
      <c r="BGD366" s="1431"/>
      <c r="BGE366" s="1431"/>
      <c r="BGF366" s="1431"/>
      <c r="BGG366" s="1431"/>
      <c r="BGH366" s="1431"/>
      <c r="BGI366" s="1431"/>
      <c r="BGJ366" s="1431"/>
      <c r="BGK366" s="1431"/>
      <c r="BGL366" s="1431"/>
      <c r="BGM366" s="1431"/>
      <c r="BGN366" s="1431"/>
      <c r="BGO366" s="1431"/>
      <c r="BGP366" s="1431"/>
      <c r="BGQ366" s="1431"/>
      <c r="BGR366" s="1431"/>
      <c r="BGS366" s="1431"/>
      <c r="BGT366" s="1431"/>
      <c r="BGU366" s="1431"/>
      <c r="BGV366" s="1431"/>
      <c r="BGW366" s="1431"/>
      <c r="BGX366" s="1431"/>
      <c r="BGY366" s="1431"/>
      <c r="BGZ366" s="1431"/>
      <c r="BHA366" s="1431"/>
      <c r="BHB366" s="1431"/>
      <c r="BHC366" s="1431"/>
      <c r="BHD366" s="1431"/>
      <c r="BHE366" s="1431"/>
      <c r="BHF366" s="1431"/>
      <c r="BHG366" s="1431"/>
      <c r="BHH366" s="1431"/>
      <c r="BHI366" s="1431"/>
      <c r="BHJ366" s="1431"/>
      <c r="BHK366" s="1431"/>
      <c r="BHL366" s="1431"/>
      <c r="BHM366" s="1431"/>
      <c r="BHN366" s="1431"/>
      <c r="BHO366" s="1431"/>
      <c r="BHP366" s="1431"/>
      <c r="BHQ366" s="1431"/>
      <c r="BHR366" s="1431"/>
      <c r="BHS366" s="1431"/>
      <c r="BHT366" s="1431"/>
      <c r="BHU366" s="1431"/>
      <c r="BHV366" s="1431"/>
      <c r="BHW366" s="1431"/>
      <c r="BHX366" s="1431"/>
      <c r="BHY366" s="1431"/>
      <c r="BHZ366" s="1431"/>
      <c r="BIA366" s="1431"/>
      <c r="BIB366" s="1431"/>
      <c r="BIC366" s="1431"/>
      <c r="BID366" s="1431"/>
      <c r="BIE366" s="1431"/>
      <c r="BIF366" s="1431"/>
      <c r="BIG366" s="1431"/>
      <c r="BIH366" s="1431"/>
      <c r="BII366" s="1431"/>
      <c r="BIJ366" s="1431"/>
      <c r="BIK366" s="1431"/>
      <c r="BIL366" s="1431"/>
      <c r="BIM366" s="1431"/>
      <c r="BIN366" s="1431"/>
      <c r="BIO366" s="1431"/>
      <c r="BIP366" s="1431"/>
      <c r="BIQ366" s="1431"/>
      <c r="BIR366" s="1431"/>
      <c r="BIS366" s="1431"/>
      <c r="BIT366" s="1431"/>
      <c r="BIU366" s="1431"/>
      <c r="BIV366" s="1431"/>
      <c r="BIW366" s="1431"/>
      <c r="BIX366" s="1431"/>
      <c r="BIY366" s="1431"/>
      <c r="BIZ366" s="1431"/>
      <c r="BJA366" s="1431"/>
      <c r="BJB366" s="1431"/>
      <c r="BJC366" s="1431"/>
      <c r="BJD366" s="1431"/>
      <c r="BJE366" s="1431"/>
      <c r="BJF366" s="1431"/>
      <c r="BJG366" s="1431"/>
      <c r="BJH366" s="1431"/>
      <c r="BJI366" s="1431"/>
      <c r="BJJ366" s="1431"/>
      <c r="BJK366" s="1431"/>
      <c r="BJL366" s="1431"/>
      <c r="BJM366" s="1431"/>
      <c r="BJN366" s="1431"/>
      <c r="BJO366" s="1431"/>
      <c r="BJP366" s="1431"/>
      <c r="BJQ366" s="1431"/>
      <c r="BJR366" s="1431"/>
      <c r="BJS366" s="1431"/>
      <c r="BJT366" s="1431"/>
      <c r="BJU366" s="1431"/>
      <c r="BJV366" s="1431"/>
      <c r="BJW366" s="1431"/>
      <c r="BJX366" s="1431"/>
      <c r="BJY366" s="1431"/>
      <c r="BJZ366" s="1431"/>
      <c r="BKA366" s="1431"/>
      <c r="BKB366" s="1431"/>
      <c r="BKC366" s="1431"/>
      <c r="BKD366" s="1431"/>
      <c r="BKE366" s="1431"/>
      <c r="BKF366" s="1431"/>
      <c r="BKG366" s="1431"/>
      <c r="BKH366" s="1431"/>
      <c r="BKI366" s="1431"/>
      <c r="BKJ366" s="1431"/>
      <c r="BKK366" s="1431"/>
      <c r="BKL366" s="1431"/>
      <c r="BKM366" s="1431"/>
      <c r="BKN366" s="1431"/>
      <c r="BKO366" s="1431"/>
      <c r="BKP366" s="1431"/>
      <c r="BKQ366" s="1431"/>
      <c r="BKR366" s="1431"/>
      <c r="BKS366" s="1431"/>
      <c r="BKT366" s="1431"/>
      <c r="BKU366" s="1431"/>
      <c r="BKV366" s="1431"/>
      <c r="BKW366" s="1431"/>
      <c r="BKX366" s="1431"/>
      <c r="BKY366" s="1431"/>
      <c r="BKZ366" s="1431"/>
      <c r="BLA366" s="1431"/>
      <c r="BLB366" s="1431"/>
      <c r="BLC366" s="1431"/>
      <c r="BLD366" s="1431"/>
      <c r="BLE366" s="1431"/>
      <c r="BLF366" s="1431"/>
      <c r="BLG366" s="1431"/>
      <c r="BLH366" s="1431"/>
      <c r="BLI366" s="1431"/>
      <c r="BLJ366" s="1431"/>
      <c r="BLK366" s="1431"/>
      <c r="BLL366" s="1431"/>
      <c r="BLM366" s="1431"/>
      <c r="BLN366" s="1431"/>
      <c r="BLO366" s="1431"/>
      <c r="BLP366" s="1431"/>
      <c r="BLQ366" s="1431"/>
      <c r="BLR366" s="1431"/>
      <c r="BLS366" s="1431"/>
      <c r="BLT366" s="1431"/>
      <c r="BLU366" s="1431"/>
      <c r="BLV366" s="1431"/>
      <c r="BLW366" s="1431"/>
      <c r="BLX366" s="1431"/>
      <c r="BLY366" s="1431"/>
      <c r="BLZ366" s="1431"/>
      <c r="BMA366" s="1431"/>
      <c r="BMB366" s="1431"/>
      <c r="BMC366" s="1431"/>
      <c r="BMD366" s="1431"/>
      <c r="BME366" s="1431"/>
      <c r="BMF366" s="1431"/>
      <c r="BMG366" s="1431"/>
      <c r="BMH366" s="1431"/>
      <c r="BMI366" s="1431"/>
      <c r="BMJ366" s="1431"/>
      <c r="BMK366" s="1431"/>
      <c r="BML366" s="1431"/>
      <c r="BMM366" s="1431"/>
      <c r="BMN366" s="1431"/>
      <c r="BMO366" s="1431"/>
      <c r="BMP366" s="1431"/>
      <c r="BMQ366" s="1431"/>
      <c r="BMR366" s="1431"/>
      <c r="BMS366" s="1431"/>
      <c r="BMT366" s="1431"/>
      <c r="BMU366" s="1431"/>
      <c r="BMV366" s="1431"/>
      <c r="BMW366" s="1431"/>
      <c r="BMX366" s="1431"/>
      <c r="BMY366" s="1431"/>
      <c r="BMZ366" s="1431"/>
      <c r="BNA366" s="1431"/>
      <c r="BNB366" s="1431"/>
      <c r="BNC366" s="1431"/>
      <c r="BND366" s="1431"/>
      <c r="BNE366" s="1431"/>
      <c r="BNF366" s="1431"/>
      <c r="BNG366" s="1431"/>
      <c r="BNH366" s="1431"/>
      <c r="BNI366" s="1431"/>
      <c r="BNJ366" s="1431"/>
      <c r="BNK366" s="1431"/>
      <c r="BNL366" s="1431"/>
      <c r="BNM366" s="1431"/>
      <c r="BNN366" s="1431"/>
      <c r="BNO366" s="1431"/>
      <c r="BNP366" s="1431"/>
      <c r="BNQ366" s="1431"/>
      <c r="BNR366" s="1431"/>
      <c r="BNS366" s="1431"/>
      <c r="BNT366" s="1431"/>
      <c r="BNU366" s="1431"/>
      <c r="BNV366" s="1431"/>
      <c r="BNW366" s="1431"/>
      <c r="BNX366" s="1431"/>
      <c r="BNY366" s="1431"/>
      <c r="BNZ366" s="1431"/>
      <c r="BOA366" s="1431"/>
      <c r="BOB366" s="1431"/>
      <c r="BOC366" s="1431"/>
      <c r="BOD366" s="1431"/>
      <c r="BOE366" s="1431"/>
      <c r="BOF366" s="1431"/>
      <c r="BOG366" s="1431"/>
      <c r="BOH366" s="1431"/>
      <c r="BOI366" s="1431"/>
      <c r="BOJ366" s="1431"/>
      <c r="BOK366" s="1431"/>
      <c r="BOL366" s="1431"/>
      <c r="BOM366" s="1431"/>
      <c r="BON366" s="1431"/>
      <c r="BOO366" s="1431"/>
      <c r="BOP366" s="1431"/>
      <c r="BOQ366" s="1431"/>
      <c r="BOR366" s="1431"/>
      <c r="BOS366" s="1431"/>
      <c r="BOT366" s="1431"/>
      <c r="BOU366" s="1431"/>
      <c r="BOV366" s="1431"/>
      <c r="BOW366" s="1431"/>
      <c r="BOX366" s="1431"/>
      <c r="BOY366" s="1431"/>
      <c r="BOZ366" s="1431"/>
      <c r="BPA366" s="1431"/>
      <c r="BPB366" s="1431"/>
      <c r="BPC366" s="1431"/>
      <c r="BPD366" s="1431"/>
      <c r="BPE366" s="1431"/>
      <c r="BPF366" s="1431"/>
      <c r="BPG366" s="1431"/>
      <c r="BPH366" s="1431"/>
      <c r="BPI366" s="1431"/>
      <c r="BPJ366" s="1431"/>
      <c r="BPK366" s="1431"/>
      <c r="BPL366" s="1431"/>
      <c r="BPM366" s="1431"/>
      <c r="BPN366" s="1431"/>
      <c r="BPO366" s="1431"/>
      <c r="BPP366" s="1431"/>
      <c r="BPQ366" s="1431"/>
      <c r="BPR366" s="1431"/>
      <c r="BPS366" s="1431"/>
      <c r="BPT366" s="1431"/>
      <c r="BPU366" s="1431"/>
      <c r="BPV366" s="1431"/>
      <c r="BPW366" s="1431"/>
      <c r="BPX366" s="1431"/>
      <c r="BPY366" s="1431"/>
      <c r="BPZ366" s="1431"/>
      <c r="BQA366" s="1431"/>
      <c r="BQB366" s="1431"/>
      <c r="BQC366" s="1431"/>
      <c r="BQD366" s="1431"/>
      <c r="BQE366" s="1431"/>
      <c r="BQF366" s="1431"/>
      <c r="BQG366" s="1431"/>
      <c r="BQH366" s="1431"/>
      <c r="BQI366" s="1431"/>
      <c r="BQJ366" s="1431"/>
      <c r="BQK366" s="1431"/>
      <c r="BQL366" s="1431"/>
      <c r="BQM366" s="1431"/>
      <c r="BQN366" s="1431"/>
      <c r="BQO366" s="1431"/>
      <c r="BQP366" s="1431"/>
      <c r="BQQ366" s="1431"/>
      <c r="BQR366" s="1431"/>
      <c r="BQS366" s="1431"/>
      <c r="BQT366" s="1431"/>
      <c r="BQU366" s="1431"/>
      <c r="BQV366" s="1431"/>
      <c r="BQW366" s="1431"/>
      <c r="BQX366" s="1431"/>
      <c r="BQY366" s="1431"/>
      <c r="BQZ366" s="1431"/>
      <c r="BRA366" s="1431"/>
      <c r="BRB366" s="1431"/>
      <c r="BRC366" s="1431"/>
      <c r="BRD366" s="1431"/>
      <c r="BRE366" s="1431"/>
      <c r="BRF366" s="1431"/>
      <c r="BRG366" s="1431"/>
      <c r="BRH366" s="1431"/>
      <c r="BRI366" s="1431"/>
      <c r="BRJ366" s="1431"/>
      <c r="BRK366" s="1431"/>
      <c r="BRL366" s="1431"/>
      <c r="BRM366" s="1431"/>
      <c r="BRN366" s="1431"/>
      <c r="BRO366" s="1431"/>
      <c r="BRP366" s="1431"/>
      <c r="BRQ366" s="1431"/>
      <c r="BRR366" s="1431"/>
      <c r="BRS366" s="1431"/>
      <c r="BRT366" s="1431"/>
      <c r="BRU366" s="1431"/>
      <c r="BRV366" s="1431"/>
      <c r="BRW366" s="1431"/>
      <c r="BRX366" s="1431"/>
      <c r="BRY366" s="1431"/>
      <c r="BRZ366" s="1431"/>
      <c r="BSA366" s="1431"/>
      <c r="BSB366" s="1431"/>
      <c r="BSC366" s="1431"/>
      <c r="BSD366" s="1431"/>
      <c r="BSE366" s="1431"/>
      <c r="BSF366" s="1431"/>
      <c r="BSG366" s="1431"/>
      <c r="BSH366" s="1431"/>
      <c r="BSI366" s="1431"/>
      <c r="BSJ366" s="1431"/>
      <c r="BSK366" s="1431"/>
      <c r="BSL366" s="1431"/>
      <c r="BSM366" s="1431"/>
      <c r="BSN366" s="1431"/>
      <c r="BSO366" s="1431"/>
      <c r="BSP366" s="1431"/>
      <c r="BSQ366" s="1431"/>
      <c r="BSR366" s="1431"/>
      <c r="BSS366" s="1431"/>
      <c r="BST366" s="1431"/>
      <c r="BSU366" s="1431"/>
      <c r="BSV366" s="1431"/>
      <c r="BSW366" s="1431"/>
      <c r="BSX366" s="1431"/>
      <c r="BSY366" s="1431"/>
      <c r="BSZ366" s="1431"/>
      <c r="BTA366" s="1431"/>
      <c r="BTB366" s="1431"/>
      <c r="BTC366" s="1431"/>
      <c r="BTD366" s="1431"/>
      <c r="BTE366" s="1431"/>
      <c r="BTF366" s="1431"/>
      <c r="BTG366" s="1431"/>
      <c r="BTH366" s="1431"/>
      <c r="BTI366" s="1431"/>
      <c r="BTJ366" s="1431"/>
      <c r="BTK366" s="1431"/>
      <c r="BTL366" s="1431"/>
      <c r="BTM366" s="1431"/>
      <c r="BTN366" s="1431"/>
      <c r="BTO366" s="1431"/>
      <c r="BTP366" s="1431"/>
      <c r="BTQ366" s="1431"/>
      <c r="BTR366" s="1431"/>
      <c r="BTS366" s="1431"/>
      <c r="BTT366" s="1431"/>
      <c r="BTU366" s="1431"/>
      <c r="BTV366" s="1431"/>
      <c r="BTW366" s="1431"/>
      <c r="BTX366" s="1431"/>
      <c r="BTY366" s="1431"/>
      <c r="BTZ366" s="1431"/>
      <c r="BUA366" s="1431"/>
      <c r="BUB366" s="1431"/>
      <c r="BUC366" s="1431"/>
      <c r="BUD366" s="1431"/>
      <c r="BUE366" s="1431"/>
      <c r="BUF366" s="1431"/>
      <c r="BUG366" s="1431"/>
      <c r="BUH366" s="1431"/>
      <c r="BUI366" s="1431"/>
      <c r="BUJ366" s="1431"/>
      <c r="BUK366" s="1431"/>
      <c r="BUL366" s="1431"/>
      <c r="BUM366" s="1431"/>
      <c r="BUN366" s="1431"/>
      <c r="BUO366" s="1431"/>
      <c r="BUP366" s="1431"/>
      <c r="BUQ366" s="1431"/>
      <c r="BUR366" s="1431"/>
      <c r="BUS366" s="1431"/>
      <c r="BUT366" s="1431"/>
      <c r="BUU366" s="1431"/>
      <c r="BUV366" s="1431"/>
      <c r="BUW366" s="1431"/>
      <c r="BUX366" s="1431"/>
      <c r="BUY366" s="1431"/>
      <c r="BUZ366" s="1431"/>
      <c r="BVA366" s="1431"/>
      <c r="BVB366" s="1431"/>
      <c r="BVC366" s="1431"/>
      <c r="BVD366" s="1431"/>
      <c r="BVE366" s="1431"/>
      <c r="BVF366" s="1431"/>
      <c r="BVG366" s="1431"/>
      <c r="BVH366" s="1431"/>
      <c r="BVI366" s="1431"/>
      <c r="BVJ366" s="1431"/>
      <c r="BVK366" s="1431"/>
      <c r="BVL366" s="1431"/>
      <c r="BVM366" s="1431"/>
      <c r="BVN366" s="1431"/>
      <c r="BVO366" s="1431"/>
      <c r="BVP366" s="1431"/>
      <c r="BVQ366" s="1431"/>
      <c r="BVR366" s="1431"/>
      <c r="BVS366" s="1431"/>
      <c r="BVT366" s="1431"/>
      <c r="BVU366" s="1431"/>
      <c r="BVV366" s="1431"/>
      <c r="BVW366" s="1431"/>
      <c r="BVX366" s="1431"/>
      <c r="BVY366" s="1431"/>
      <c r="BVZ366" s="1431"/>
      <c r="BWA366" s="1431"/>
      <c r="BWB366" s="1431"/>
      <c r="BWC366" s="1431"/>
      <c r="BWD366" s="1431"/>
      <c r="BWE366" s="1431"/>
      <c r="BWF366" s="1431"/>
      <c r="BWG366" s="1431"/>
      <c r="BWH366" s="1431"/>
      <c r="BWI366" s="1431"/>
      <c r="BWJ366" s="1431"/>
      <c r="BWK366" s="1431"/>
      <c r="BWL366" s="1431"/>
      <c r="BWM366" s="1431"/>
      <c r="BWN366" s="1431"/>
      <c r="BWO366" s="1431"/>
      <c r="BWP366" s="1431"/>
      <c r="BWQ366" s="1431"/>
      <c r="BWR366" s="1431"/>
      <c r="BWS366" s="1431"/>
      <c r="BWT366" s="1431"/>
      <c r="BWU366" s="1431"/>
      <c r="BWV366" s="1431"/>
      <c r="BWW366" s="1431"/>
      <c r="BWX366" s="1431"/>
      <c r="BWY366" s="1431"/>
      <c r="BWZ366" s="1431"/>
      <c r="BXA366" s="1431"/>
      <c r="BXB366" s="1431"/>
      <c r="BXC366" s="1431"/>
      <c r="BXD366" s="1431"/>
      <c r="BXE366" s="1431"/>
      <c r="BXF366" s="1431"/>
      <c r="BXG366" s="1431"/>
      <c r="BXH366" s="1431"/>
      <c r="BXI366" s="1431"/>
      <c r="BXJ366" s="1431"/>
      <c r="BXK366" s="1431"/>
      <c r="BXL366" s="1431"/>
      <c r="BXM366" s="1431"/>
      <c r="BXN366" s="1431"/>
      <c r="BXO366" s="1431"/>
      <c r="BXP366" s="1431"/>
      <c r="BXQ366" s="1431"/>
      <c r="BXR366" s="1431"/>
      <c r="BXS366" s="1431"/>
      <c r="BXT366" s="1431"/>
      <c r="BXU366" s="1431"/>
      <c r="BXV366" s="1431"/>
      <c r="BXW366" s="1431"/>
      <c r="BXX366" s="1431"/>
      <c r="BXY366" s="1431"/>
      <c r="BXZ366" s="1431"/>
      <c r="BYA366" s="1431"/>
      <c r="BYB366" s="1431"/>
      <c r="BYC366" s="1431"/>
      <c r="BYD366" s="1431"/>
      <c r="BYE366" s="1431"/>
      <c r="BYF366" s="1431"/>
      <c r="BYG366" s="1431"/>
      <c r="BYH366" s="1431"/>
      <c r="BYI366" s="1431"/>
      <c r="BYJ366" s="1431"/>
      <c r="BYK366" s="1431"/>
      <c r="BYL366" s="1431"/>
      <c r="BYM366" s="1431"/>
      <c r="BYN366" s="1431"/>
      <c r="BYO366" s="1431"/>
      <c r="BYP366" s="1431"/>
      <c r="BYQ366" s="1431"/>
      <c r="BYR366" s="1431"/>
      <c r="BYS366" s="1431"/>
      <c r="BYT366" s="1431"/>
      <c r="BYU366" s="1431"/>
      <c r="BYV366" s="1431"/>
      <c r="BYW366" s="1431"/>
      <c r="BYX366" s="1431"/>
      <c r="BYY366" s="1431"/>
      <c r="BYZ366" s="1431"/>
      <c r="BZA366" s="1431"/>
      <c r="BZB366" s="1431"/>
      <c r="BZC366" s="1431"/>
      <c r="BZD366" s="1431"/>
      <c r="BZE366" s="1431"/>
      <c r="BZF366" s="1431"/>
      <c r="BZG366" s="1431"/>
      <c r="BZH366" s="1431"/>
      <c r="BZI366" s="1431"/>
      <c r="BZJ366" s="1431"/>
      <c r="BZK366" s="1431"/>
      <c r="BZL366" s="1431"/>
      <c r="BZM366" s="1431"/>
      <c r="BZN366" s="1431"/>
      <c r="BZO366" s="1431"/>
      <c r="BZP366" s="1431"/>
      <c r="BZQ366" s="1431"/>
      <c r="BZR366" s="1431"/>
      <c r="BZS366" s="1431"/>
      <c r="BZT366" s="1431"/>
      <c r="BZU366" s="1431"/>
      <c r="BZV366" s="1431"/>
      <c r="BZW366" s="1431"/>
      <c r="BZX366" s="1431"/>
      <c r="BZY366" s="1431"/>
      <c r="BZZ366" s="1431"/>
      <c r="CAA366" s="1431"/>
      <c r="CAB366" s="1431"/>
      <c r="CAC366" s="1431"/>
      <c r="CAD366" s="1431"/>
      <c r="CAE366" s="1431"/>
      <c r="CAF366" s="1431"/>
      <c r="CAG366" s="1431"/>
      <c r="CAH366" s="1431"/>
      <c r="CAI366" s="1431"/>
      <c r="CAJ366" s="1431"/>
      <c r="CAK366" s="1431"/>
      <c r="CAL366" s="1431"/>
      <c r="CAM366" s="1431"/>
      <c r="CAN366" s="1431"/>
      <c r="CAO366" s="1431"/>
      <c r="CAP366" s="1431"/>
      <c r="CAQ366" s="1431"/>
      <c r="CAR366" s="1431"/>
      <c r="CAS366" s="1431"/>
      <c r="CAT366" s="1431"/>
      <c r="CAU366" s="1431"/>
      <c r="CAV366" s="1431"/>
      <c r="CAW366" s="1431"/>
      <c r="CAX366" s="1431"/>
      <c r="CAY366" s="1431"/>
      <c r="CAZ366" s="1431"/>
      <c r="CBA366" s="1431"/>
      <c r="CBB366" s="1431"/>
      <c r="CBC366" s="1431"/>
      <c r="CBD366" s="1431"/>
      <c r="CBE366" s="1431"/>
      <c r="CBF366" s="1431"/>
      <c r="CBG366" s="1431"/>
      <c r="CBH366" s="1431"/>
      <c r="CBI366" s="1431"/>
      <c r="CBJ366" s="1431"/>
      <c r="CBK366" s="1431"/>
      <c r="CBL366" s="1431"/>
      <c r="CBM366" s="1431"/>
      <c r="CBN366" s="1431"/>
      <c r="CBO366" s="1431"/>
      <c r="CBP366" s="1431"/>
      <c r="CBQ366" s="1431"/>
      <c r="CBR366" s="1431"/>
      <c r="CBS366" s="1431"/>
      <c r="CBT366" s="1431"/>
      <c r="CBU366" s="1431"/>
      <c r="CBV366" s="1431"/>
      <c r="CBW366" s="1431"/>
      <c r="CBX366" s="1431"/>
      <c r="CBY366" s="1431"/>
      <c r="CBZ366" s="1431"/>
      <c r="CCA366" s="1431"/>
      <c r="CCB366" s="1431"/>
      <c r="CCC366" s="1431"/>
      <c r="CCD366" s="1431"/>
      <c r="CCE366" s="1431"/>
      <c r="CCF366" s="1431"/>
      <c r="CCG366" s="1431"/>
      <c r="CCH366" s="1431"/>
      <c r="CCI366" s="1431"/>
      <c r="CCJ366" s="1431"/>
      <c r="CCK366" s="1431"/>
      <c r="CCL366" s="1431"/>
      <c r="CCM366" s="1431"/>
      <c r="CCN366" s="1431"/>
      <c r="CCO366" s="1431"/>
      <c r="CCP366" s="1431"/>
      <c r="CCQ366" s="1431"/>
      <c r="CCR366" s="1431"/>
      <c r="CCS366" s="1431"/>
      <c r="CCT366" s="1431"/>
      <c r="CCU366" s="1431"/>
      <c r="CCV366" s="1431"/>
      <c r="CCW366" s="1431"/>
      <c r="CCX366" s="1431"/>
      <c r="CCY366" s="1431"/>
      <c r="CCZ366" s="1431"/>
      <c r="CDA366" s="1431"/>
      <c r="CDB366" s="1431"/>
      <c r="CDC366" s="1431"/>
      <c r="CDD366" s="1431"/>
      <c r="CDE366" s="1431"/>
      <c r="CDF366" s="1431"/>
      <c r="CDG366" s="1431"/>
      <c r="CDH366" s="1431"/>
      <c r="CDI366" s="1431"/>
      <c r="CDJ366" s="1431"/>
      <c r="CDK366" s="1431"/>
      <c r="CDL366" s="1431"/>
      <c r="CDM366" s="1431"/>
      <c r="CDN366" s="1431"/>
      <c r="CDO366" s="1431"/>
      <c r="CDP366" s="1431"/>
      <c r="CDQ366" s="1431"/>
      <c r="CDR366" s="1431"/>
      <c r="CDS366" s="1431"/>
      <c r="CDT366" s="1431"/>
      <c r="CDU366" s="1431"/>
      <c r="CDV366" s="1431"/>
      <c r="CDW366" s="1431"/>
      <c r="CDX366" s="1431"/>
      <c r="CDY366" s="1431"/>
      <c r="CDZ366" s="1431"/>
      <c r="CEA366" s="1431"/>
      <c r="CEB366" s="1431"/>
      <c r="CEC366" s="1431"/>
      <c r="CED366" s="1431"/>
      <c r="CEE366" s="1431"/>
      <c r="CEF366" s="1431"/>
      <c r="CEG366" s="1431"/>
      <c r="CEH366" s="1431"/>
      <c r="CEI366" s="1431"/>
      <c r="CEJ366" s="1431"/>
      <c r="CEK366" s="1431"/>
      <c r="CEL366" s="1431"/>
      <c r="CEM366" s="1431"/>
      <c r="CEN366" s="1431"/>
      <c r="CEO366" s="1431"/>
      <c r="CEP366" s="1431"/>
      <c r="CEQ366" s="1431"/>
      <c r="CER366" s="1431"/>
      <c r="CES366" s="1431"/>
      <c r="CET366" s="1431"/>
      <c r="CEU366" s="1431"/>
      <c r="CEV366" s="1431"/>
      <c r="CEW366" s="1431"/>
      <c r="CEX366" s="1431"/>
      <c r="CEY366" s="1431"/>
      <c r="CEZ366" s="1431"/>
      <c r="CFA366" s="1431"/>
      <c r="CFB366" s="1431"/>
      <c r="CFC366" s="1431"/>
      <c r="CFD366" s="1431"/>
      <c r="CFE366" s="1431"/>
      <c r="CFF366" s="1431"/>
      <c r="CFG366" s="1431"/>
      <c r="CFH366" s="1431"/>
      <c r="CFI366" s="1431"/>
      <c r="CFJ366" s="1431"/>
      <c r="CFK366" s="1431"/>
      <c r="CFL366" s="1431"/>
      <c r="CFM366" s="1431"/>
      <c r="CFN366" s="1431"/>
      <c r="CFO366" s="1431"/>
      <c r="CFP366" s="1431"/>
      <c r="CFQ366" s="1431"/>
      <c r="CFR366" s="1431"/>
      <c r="CFS366" s="1431"/>
      <c r="CFT366" s="1431"/>
      <c r="CFU366" s="1431"/>
      <c r="CFV366" s="1431"/>
      <c r="CFW366" s="1431"/>
      <c r="CFX366" s="1431"/>
      <c r="CFY366" s="1431"/>
      <c r="CFZ366" s="1431"/>
      <c r="CGA366" s="1431"/>
      <c r="CGB366" s="1431"/>
      <c r="CGC366" s="1431"/>
      <c r="CGD366" s="1431"/>
      <c r="CGE366" s="1431"/>
      <c r="CGF366" s="1431"/>
      <c r="CGG366" s="1431"/>
      <c r="CGH366" s="1431"/>
      <c r="CGI366" s="1431"/>
      <c r="CGJ366" s="1431"/>
      <c r="CGK366" s="1431"/>
      <c r="CGL366" s="1431"/>
      <c r="CGM366" s="1431"/>
      <c r="CGN366" s="1431"/>
      <c r="CGO366" s="1431"/>
      <c r="CGP366" s="1431"/>
      <c r="CGQ366" s="1431"/>
      <c r="CGR366" s="1431"/>
      <c r="CGS366" s="1431"/>
      <c r="CGT366" s="1431"/>
      <c r="CGU366" s="1431"/>
      <c r="CGV366" s="1431"/>
      <c r="CGW366" s="1431"/>
      <c r="CGX366" s="1431"/>
      <c r="CGY366" s="1431"/>
      <c r="CGZ366" s="1431"/>
      <c r="CHA366" s="1431"/>
      <c r="CHB366" s="1431"/>
      <c r="CHC366" s="1431"/>
      <c r="CHD366" s="1431"/>
      <c r="CHE366" s="1431"/>
      <c r="CHF366" s="1431"/>
      <c r="CHG366" s="1431"/>
      <c r="CHH366" s="1431"/>
      <c r="CHI366" s="1431"/>
      <c r="CHJ366" s="1431"/>
      <c r="CHK366" s="1431"/>
      <c r="CHL366" s="1431"/>
      <c r="CHM366" s="1431"/>
      <c r="CHN366" s="1431"/>
      <c r="CHO366" s="1431"/>
      <c r="CHP366" s="1431"/>
      <c r="CHQ366" s="1431"/>
      <c r="CHR366" s="1431"/>
      <c r="CHS366" s="1431"/>
      <c r="CHT366" s="1431"/>
      <c r="CHU366" s="1431"/>
      <c r="CHV366" s="1431"/>
      <c r="CHW366" s="1431"/>
      <c r="CHX366" s="1431"/>
      <c r="CHY366" s="1431"/>
      <c r="CHZ366" s="1431"/>
      <c r="CIA366" s="1431"/>
      <c r="CIB366" s="1431"/>
      <c r="CIC366" s="1431"/>
      <c r="CID366" s="1431"/>
      <c r="CIE366" s="1431"/>
      <c r="CIF366" s="1431"/>
      <c r="CIG366" s="1431"/>
      <c r="CIH366" s="1431"/>
      <c r="CII366" s="1431"/>
      <c r="CIJ366" s="1431"/>
      <c r="CIK366" s="1431"/>
      <c r="CIL366" s="1431"/>
      <c r="CIM366" s="1431"/>
      <c r="CIN366" s="1431"/>
      <c r="CIO366" s="1431"/>
      <c r="CIP366" s="1431"/>
      <c r="CIQ366" s="1431"/>
      <c r="CIR366" s="1431"/>
      <c r="CIS366" s="1431"/>
      <c r="CIT366" s="1431"/>
      <c r="CIU366" s="1431"/>
      <c r="CIV366" s="1431"/>
      <c r="CIW366" s="1431"/>
      <c r="CIX366" s="1431"/>
      <c r="CIY366" s="1431"/>
      <c r="CIZ366" s="1431"/>
      <c r="CJA366" s="1431"/>
      <c r="CJB366" s="1431"/>
      <c r="CJC366" s="1431"/>
      <c r="CJD366" s="1431"/>
      <c r="CJE366" s="1431"/>
      <c r="CJF366" s="1431"/>
      <c r="CJG366" s="1431"/>
      <c r="CJH366" s="1431"/>
      <c r="CJI366" s="1431"/>
      <c r="CJJ366" s="1431"/>
      <c r="CJK366" s="1431"/>
      <c r="CJL366" s="1431"/>
      <c r="CJM366" s="1431"/>
      <c r="CJN366" s="1431"/>
      <c r="CJO366" s="1431"/>
      <c r="CJP366" s="1431"/>
      <c r="CJQ366" s="1431"/>
      <c r="CJR366" s="1431"/>
      <c r="CJS366" s="1431"/>
      <c r="CJT366" s="1431"/>
      <c r="CJU366" s="1431"/>
      <c r="CJV366" s="1431"/>
      <c r="CJW366" s="1431"/>
      <c r="CJX366" s="1431"/>
      <c r="CJY366" s="1431"/>
      <c r="CJZ366" s="1431"/>
      <c r="CKA366" s="1431"/>
      <c r="CKB366" s="1431"/>
      <c r="CKC366" s="1431"/>
      <c r="CKD366" s="1431"/>
      <c r="CKE366" s="1431"/>
      <c r="CKF366" s="1431"/>
      <c r="CKG366" s="1431"/>
      <c r="CKH366" s="1431"/>
      <c r="CKI366" s="1431"/>
      <c r="CKJ366" s="1431"/>
      <c r="CKK366" s="1431"/>
      <c r="CKL366" s="1431"/>
      <c r="CKM366" s="1431"/>
      <c r="CKN366" s="1431"/>
      <c r="CKO366" s="1431"/>
      <c r="CKP366" s="1431"/>
      <c r="CKQ366" s="1431"/>
      <c r="CKR366" s="1431"/>
      <c r="CKS366" s="1431"/>
      <c r="CKT366" s="1431"/>
      <c r="CKU366" s="1431"/>
      <c r="CKV366" s="1431"/>
      <c r="CKW366" s="1431"/>
      <c r="CKX366" s="1431"/>
      <c r="CKY366" s="1431"/>
      <c r="CKZ366" s="1431"/>
      <c r="CLA366" s="1431"/>
      <c r="CLB366" s="1431"/>
      <c r="CLC366" s="1431"/>
      <c r="CLD366" s="1431"/>
      <c r="CLE366" s="1431"/>
      <c r="CLF366" s="1431"/>
      <c r="CLG366" s="1431"/>
      <c r="CLH366" s="1431"/>
      <c r="CLI366" s="1431"/>
      <c r="CLJ366" s="1431"/>
      <c r="CLK366" s="1431"/>
      <c r="CLL366" s="1431"/>
      <c r="CLM366" s="1431"/>
      <c r="CLN366" s="1431"/>
      <c r="CLO366" s="1431"/>
      <c r="CLP366" s="1431"/>
      <c r="CLQ366" s="1431"/>
      <c r="CLR366" s="1431"/>
      <c r="CLS366" s="1431"/>
      <c r="CLT366" s="1431"/>
      <c r="CLU366" s="1431"/>
      <c r="CLV366" s="1431"/>
      <c r="CLW366" s="1431"/>
      <c r="CLX366" s="1431"/>
      <c r="CLY366" s="1431"/>
      <c r="CLZ366" s="1431"/>
      <c r="CMA366" s="1431"/>
      <c r="CMB366" s="1431"/>
      <c r="CMC366" s="1431"/>
      <c r="CMD366" s="1431"/>
      <c r="CME366" s="1431"/>
      <c r="CMF366" s="1431"/>
      <c r="CMG366" s="1431"/>
      <c r="CMH366" s="1431"/>
      <c r="CMI366" s="1431"/>
      <c r="CMJ366" s="1431"/>
      <c r="CMK366" s="1431"/>
      <c r="CML366" s="1431"/>
      <c r="CMM366" s="1431"/>
      <c r="CMN366" s="1431"/>
      <c r="CMO366" s="1431"/>
      <c r="CMP366" s="1431"/>
      <c r="CMQ366" s="1431"/>
      <c r="CMR366" s="1431"/>
      <c r="CMS366" s="1431"/>
      <c r="CMT366" s="1431"/>
      <c r="CMU366" s="1431"/>
      <c r="CMV366" s="1431"/>
      <c r="CMW366" s="1431"/>
      <c r="CMX366" s="1431"/>
      <c r="CMY366" s="1431"/>
      <c r="CMZ366" s="1431"/>
      <c r="CNA366" s="1431"/>
      <c r="CNB366" s="1431"/>
      <c r="CNC366" s="1431"/>
      <c r="CND366" s="1431"/>
      <c r="CNE366" s="1431"/>
      <c r="CNF366" s="1431"/>
      <c r="CNG366" s="1431"/>
      <c r="CNH366" s="1431"/>
      <c r="CNI366" s="1431"/>
      <c r="CNJ366" s="1431"/>
      <c r="CNK366" s="1431"/>
      <c r="CNL366" s="1431"/>
      <c r="CNM366" s="1431"/>
      <c r="CNN366" s="1431"/>
      <c r="CNO366" s="1431"/>
      <c r="CNP366" s="1431"/>
      <c r="CNQ366" s="1431"/>
      <c r="CNR366" s="1431"/>
      <c r="CNS366" s="1431"/>
      <c r="CNT366" s="1431"/>
      <c r="CNU366" s="1431"/>
      <c r="CNV366" s="1431"/>
      <c r="CNW366" s="1431"/>
      <c r="CNX366" s="1431"/>
      <c r="CNY366" s="1431"/>
      <c r="CNZ366" s="1431"/>
      <c r="COA366" s="1431"/>
      <c r="COB366" s="1431"/>
      <c r="COC366" s="1431"/>
      <c r="COD366" s="1431"/>
      <c r="COE366" s="1431"/>
      <c r="COF366" s="1431"/>
      <c r="COG366" s="1431"/>
      <c r="COH366" s="1431"/>
      <c r="COI366" s="1431"/>
      <c r="COJ366" s="1431"/>
      <c r="COK366" s="1431"/>
      <c r="COL366" s="1431"/>
      <c r="COM366" s="1431"/>
      <c r="CON366" s="1431"/>
      <c r="COO366" s="1431"/>
      <c r="COP366" s="1431"/>
      <c r="COQ366" s="1431"/>
      <c r="COR366" s="1431"/>
      <c r="COS366" s="1431"/>
      <c r="COT366" s="1431"/>
      <c r="COU366" s="1431"/>
      <c r="COV366" s="1431"/>
      <c r="COW366" s="1431"/>
      <c r="COX366" s="1431"/>
      <c r="COY366" s="1431"/>
      <c r="COZ366" s="1431"/>
      <c r="CPA366" s="1431"/>
      <c r="CPB366" s="1431"/>
      <c r="CPC366" s="1431"/>
      <c r="CPD366" s="1431"/>
      <c r="CPE366" s="1431"/>
      <c r="CPF366" s="1431"/>
      <c r="CPG366" s="1431"/>
      <c r="CPH366" s="1431"/>
      <c r="CPI366" s="1431"/>
      <c r="CPJ366" s="1431"/>
      <c r="CPK366" s="1431"/>
      <c r="CPL366" s="1431"/>
      <c r="CPM366" s="1431"/>
      <c r="CPN366" s="1431"/>
      <c r="CPO366" s="1431"/>
      <c r="CPP366" s="1431"/>
      <c r="CPQ366" s="1431"/>
      <c r="CPR366" s="1431"/>
      <c r="CPS366" s="1431"/>
      <c r="CPT366" s="1431"/>
      <c r="CPU366" s="1431"/>
      <c r="CPV366" s="1431"/>
      <c r="CPW366" s="1431"/>
      <c r="CPX366" s="1431"/>
      <c r="CPY366" s="1431"/>
      <c r="CPZ366" s="1431"/>
      <c r="CQA366" s="1431"/>
      <c r="CQB366" s="1431"/>
      <c r="CQC366" s="1431"/>
      <c r="CQD366" s="1431"/>
      <c r="CQE366" s="1431"/>
      <c r="CQF366" s="1431"/>
      <c r="CQG366" s="1431"/>
      <c r="CQH366" s="1431"/>
      <c r="CQI366" s="1431"/>
      <c r="CQJ366" s="1431"/>
      <c r="CQK366" s="1431"/>
      <c r="CQL366" s="1431"/>
      <c r="CQM366" s="1431"/>
      <c r="CQN366" s="1431"/>
      <c r="CQO366" s="1431"/>
      <c r="CQP366" s="1431"/>
      <c r="CQQ366" s="1431"/>
      <c r="CQR366" s="1431"/>
      <c r="CQS366" s="1431"/>
      <c r="CQT366" s="1431"/>
      <c r="CQU366" s="1431"/>
      <c r="CQV366" s="1431"/>
      <c r="CQW366" s="1431"/>
      <c r="CQX366" s="1431"/>
      <c r="CQY366" s="1431"/>
      <c r="CQZ366" s="1431"/>
      <c r="CRA366" s="1431"/>
      <c r="CRB366" s="1431"/>
      <c r="CRC366" s="1431"/>
      <c r="CRD366" s="1431"/>
      <c r="CRE366" s="1431"/>
      <c r="CRF366" s="1431"/>
      <c r="CRG366" s="1431"/>
      <c r="CRH366" s="1431"/>
      <c r="CRI366" s="1431"/>
      <c r="CRJ366" s="1431"/>
      <c r="CRK366" s="1431"/>
      <c r="CRL366" s="1431"/>
      <c r="CRM366" s="1431"/>
      <c r="CRN366" s="1431"/>
      <c r="CRO366" s="1431"/>
      <c r="CRP366" s="1431"/>
      <c r="CRQ366" s="1431"/>
      <c r="CRR366" s="1431"/>
      <c r="CRS366" s="1431"/>
      <c r="CRT366" s="1431"/>
      <c r="CRU366" s="1431"/>
      <c r="CRV366" s="1431"/>
      <c r="CRW366" s="1431"/>
      <c r="CRX366" s="1431"/>
      <c r="CRY366" s="1431"/>
      <c r="CRZ366" s="1431"/>
      <c r="CSA366" s="1431"/>
      <c r="CSB366" s="1431"/>
      <c r="CSC366" s="1431"/>
      <c r="CSD366" s="1431"/>
      <c r="CSE366" s="1431"/>
      <c r="CSF366" s="1431"/>
      <c r="CSG366" s="1431"/>
      <c r="CSH366" s="1431"/>
      <c r="CSI366" s="1431"/>
      <c r="CSJ366" s="1431"/>
      <c r="CSK366" s="1431"/>
      <c r="CSL366" s="1431"/>
      <c r="CSM366" s="1431"/>
      <c r="CSN366" s="1431"/>
      <c r="CSO366" s="1431"/>
      <c r="CSP366" s="1431"/>
      <c r="CSQ366" s="1431"/>
      <c r="CSR366" s="1431"/>
      <c r="CSS366" s="1431"/>
      <c r="CST366" s="1431"/>
      <c r="CSU366" s="1431"/>
      <c r="CSV366" s="1431"/>
      <c r="CSW366" s="1431"/>
      <c r="CSX366" s="1431"/>
      <c r="CSY366" s="1431"/>
      <c r="CSZ366" s="1431"/>
      <c r="CTA366" s="1431"/>
      <c r="CTB366" s="1431"/>
      <c r="CTC366" s="1431"/>
      <c r="CTD366" s="1431"/>
      <c r="CTE366" s="1431"/>
      <c r="CTF366" s="1431"/>
      <c r="CTG366" s="1431"/>
      <c r="CTH366" s="1431"/>
      <c r="CTI366" s="1431"/>
      <c r="CTJ366" s="1431"/>
      <c r="CTK366" s="1431"/>
      <c r="CTL366" s="1431"/>
      <c r="CTM366" s="1431"/>
      <c r="CTN366" s="1431"/>
      <c r="CTO366" s="1431"/>
      <c r="CTP366" s="1431"/>
      <c r="CTQ366" s="1431"/>
      <c r="CTR366" s="1431"/>
      <c r="CTS366" s="1431"/>
      <c r="CTT366" s="1431"/>
      <c r="CTU366" s="1431"/>
      <c r="CTV366" s="1431"/>
      <c r="CTW366" s="1431"/>
      <c r="CTX366" s="1431"/>
      <c r="CTY366" s="1431"/>
      <c r="CTZ366" s="1431"/>
      <c r="CUA366" s="1431"/>
      <c r="CUB366" s="1431"/>
      <c r="CUC366" s="1431"/>
      <c r="CUD366" s="1431"/>
      <c r="CUE366" s="1431"/>
      <c r="CUF366" s="1431"/>
      <c r="CUG366" s="1431"/>
      <c r="CUH366" s="1431"/>
      <c r="CUI366" s="1431"/>
      <c r="CUJ366" s="1431"/>
      <c r="CUK366" s="1431"/>
      <c r="CUL366" s="1431"/>
      <c r="CUM366" s="1431"/>
      <c r="CUN366" s="1431"/>
      <c r="CUO366" s="1431"/>
      <c r="CUP366" s="1431"/>
      <c r="CUQ366" s="1431"/>
      <c r="CUR366" s="1431"/>
      <c r="CUS366" s="1431"/>
      <c r="CUT366" s="1431"/>
      <c r="CUU366" s="1431"/>
      <c r="CUV366" s="1431"/>
      <c r="CUW366" s="1431"/>
      <c r="CUX366" s="1431"/>
      <c r="CUY366" s="1431"/>
      <c r="CUZ366" s="1431"/>
      <c r="CVA366" s="1431"/>
      <c r="CVB366" s="1431"/>
      <c r="CVC366" s="1431"/>
      <c r="CVD366" s="1431"/>
      <c r="CVE366" s="1431"/>
      <c r="CVF366" s="1431"/>
      <c r="CVG366" s="1431"/>
      <c r="CVH366" s="1431"/>
      <c r="CVI366" s="1431"/>
      <c r="CVJ366" s="1431"/>
      <c r="CVK366" s="1431"/>
      <c r="CVL366" s="1431"/>
      <c r="CVM366" s="1431"/>
      <c r="CVN366" s="1431"/>
      <c r="CVO366" s="1431"/>
      <c r="CVP366" s="1431"/>
      <c r="CVQ366" s="1431"/>
      <c r="CVR366" s="1431"/>
      <c r="CVS366" s="1431"/>
      <c r="CVT366" s="1431"/>
      <c r="CVU366" s="1431"/>
      <c r="CVV366" s="1431"/>
      <c r="CVW366" s="1431"/>
      <c r="CVX366" s="1431"/>
      <c r="CVY366" s="1431"/>
      <c r="CVZ366" s="1431"/>
      <c r="CWA366" s="1431"/>
      <c r="CWB366" s="1431"/>
      <c r="CWC366" s="1431"/>
      <c r="CWD366" s="1431"/>
      <c r="CWE366" s="1431"/>
      <c r="CWF366" s="1431"/>
      <c r="CWG366" s="1431"/>
      <c r="CWH366" s="1431"/>
      <c r="CWI366" s="1431"/>
      <c r="CWJ366" s="1431"/>
      <c r="CWK366" s="1431"/>
      <c r="CWL366" s="1431"/>
      <c r="CWM366" s="1431"/>
      <c r="CWN366" s="1431"/>
      <c r="CWO366" s="1431"/>
      <c r="CWP366" s="1431"/>
      <c r="CWQ366" s="1431"/>
      <c r="CWR366" s="1431"/>
      <c r="CWS366" s="1431"/>
      <c r="CWT366" s="1431"/>
      <c r="CWU366" s="1431"/>
      <c r="CWV366" s="1431"/>
      <c r="CWW366" s="1431"/>
      <c r="CWX366" s="1431"/>
      <c r="CWY366" s="1431"/>
      <c r="CWZ366" s="1431"/>
      <c r="CXA366" s="1431"/>
      <c r="CXB366" s="1431"/>
      <c r="CXC366" s="1431"/>
      <c r="CXD366" s="1431"/>
      <c r="CXE366" s="1431"/>
      <c r="CXF366" s="1431"/>
      <c r="CXG366" s="1431"/>
      <c r="CXH366" s="1431"/>
      <c r="CXI366" s="1431"/>
      <c r="CXJ366" s="1431"/>
      <c r="CXK366" s="1431"/>
      <c r="CXL366" s="1431"/>
      <c r="CXM366" s="1431"/>
      <c r="CXN366" s="1431"/>
      <c r="CXO366" s="1431"/>
      <c r="CXP366" s="1431"/>
      <c r="CXQ366" s="1431"/>
      <c r="CXR366" s="1431"/>
      <c r="CXS366" s="1431"/>
      <c r="CXT366" s="1431"/>
      <c r="CXU366" s="1431"/>
      <c r="CXV366" s="1431"/>
      <c r="CXW366" s="1431"/>
      <c r="CXX366" s="1431"/>
      <c r="CXY366" s="1431"/>
      <c r="CXZ366" s="1431"/>
      <c r="CYA366" s="1431"/>
      <c r="CYB366" s="1431"/>
      <c r="CYC366" s="1431"/>
      <c r="CYD366" s="1431"/>
      <c r="CYE366" s="1431"/>
      <c r="CYF366" s="1431"/>
      <c r="CYG366" s="1431"/>
      <c r="CYH366" s="1431"/>
      <c r="CYI366" s="1431"/>
      <c r="CYJ366" s="1431"/>
      <c r="CYK366" s="1431"/>
      <c r="CYL366" s="1431"/>
      <c r="CYM366" s="1431"/>
      <c r="CYN366" s="1431"/>
      <c r="CYO366" s="1431"/>
      <c r="CYP366" s="1431"/>
      <c r="CYQ366" s="1431"/>
      <c r="CYR366" s="1431"/>
      <c r="CYS366" s="1431"/>
      <c r="CYT366" s="1431"/>
      <c r="CYU366" s="1431"/>
      <c r="CYV366" s="1431"/>
      <c r="CYW366" s="1431"/>
      <c r="CYX366" s="1431"/>
      <c r="CYY366" s="1431"/>
      <c r="CYZ366" s="1431"/>
      <c r="CZA366" s="1431"/>
      <c r="CZB366" s="1431"/>
      <c r="CZC366" s="1431"/>
      <c r="CZD366" s="1431"/>
      <c r="CZE366" s="1431"/>
      <c r="CZF366" s="1431"/>
      <c r="CZG366" s="1431"/>
      <c r="CZH366" s="1431"/>
      <c r="CZI366" s="1431"/>
      <c r="CZJ366" s="1431"/>
      <c r="CZK366" s="1431"/>
      <c r="CZL366" s="1431"/>
      <c r="CZM366" s="1431"/>
      <c r="CZN366" s="1431"/>
      <c r="CZO366" s="1431"/>
      <c r="CZP366" s="1431"/>
      <c r="CZQ366" s="1431"/>
      <c r="CZR366" s="1431"/>
      <c r="CZS366" s="1431"/>
      <c r="CZT366" s="1431"/>
      <c r="CZU366" s="1431"/>
      <c r="CZV366" s="1431"/>
      <c r="CZW366" s="1431"/>
      <c r="CZX366" s="1431"/>
      <c r="CZY366" s="1431"/>
      <c r="CZZ366" s="1431"/>
      <c r="DAA366" s="1431"/>
      <c r="DAB366" s="1431"/>
      <c r="DAC366" s="1431"/>
      <c r="DAD366" s="1431"/>
      <c r="DAE366" s="1431"/>
      <c r="DAF366" s="1431"/>
      <c r="DAG366" s="1431"/>
      <c r="DAH366" s="1431"/>
      <c r="DAI366" s="1431"/>
      <c r="DAJ366" s="1431"/>
      <c r="DAK366" s="1431"/>
      <c r="DAL366" s="1431"/>
      <c r="DAM366" s="1431"/>
      <c r="DAN366" s="1431"/>
      <c r="DAO366" s="1431"/>
      <c r="DAP366" s="1431"/>
      <c r="DAQ366" s="1431"/>
      <c r="DAR366" s="1431"/>
      <c r="DAS366" s="1431"/>
      <c r="DAT366" s="1431"/>
      <c r="DAU366" s="1431"/>
      <c r="DAV366" s="1431"/>
      <c r="DAW366" s="1431"/>
      <c r="DAX366" s="1431"/>
      <c r="DAY366" s="1431"/>
      <c r="DAZ366" s="1431"/>
      <c r="DBA366" s="1431"/>
      <c r="DBB366" s="1431"/>
      <c r="DBC366" s="1431"/>
      <c r="DBD366" s="1431"/>
      <c r="DBE366" s="1431"/>
      <c r="DBF366" s="1431"/>
      <c r="DBG366" s="1431"/>
      <c r="DBH366" s="1431"/>
      <c r="DBI366" s="1431"/>
      <c r="DBJ366" s="1431"/>
      <c r="DBK366" s="1431"/>
      <c r="DBL366" s="1431"/>
      <c r="DBM366" s="1431"/>
      <c r="DBN366" s="1431"/>
      <c r="DBO366" s="1431"/>
      <c r="DBP366" s="1431"/>
      <c r="DBQ366" s="1431"/>
      <c r="DBR366" s="1431"/>
      <c r="DBS366" s="1431"/>
      <c r="DBT366" s="1431"/>
      <c r="DBU366" s="1431"/>
      <c r="DBV366" s="1431"/>
      <c r="DBW366" s="1431"/>
      <c r="DBX366" s="1431"/>
      <c r="DBY366" s="1431"/>
      <c r="DBZ366" s="1431"/>
      <c r="DCA366" s="1431"/>
      <c r="DCB366" s="1431"/>
      <c r="DCC366" s="1431"/>
      <c r="DCD366" s="1431"/>
      <c r="DCE366" s="1431"/>
      <c r="DCF366" s="1431"/>
      <c r="DCG366" s="1431"/>
      <c r="DCH366" s="1431"/>
      <c r="DCI366" s="1431"/>
      <c r="DCJ366" s="1431"/>
      <c r="DCK366" s="1431"/>
      <c r="DCL366" s="1431"/>
      <c r="DCM366" s="1431"/>
      <c r="DCN366" s="1431"/>
      <c r="DCO366" s="1431"/>
      <c r="DCP366" s="1431"/>
      <c r="DCQ366" s="1431"/>
      <c r="DCR366" s="1431"/>
      <c r="DCS366" s="1431"/>
      <c r="DCT366" s="1431"/>
      <c r="DCU366" s="1431"/>
      <c r="DCV366" s="1431"/>
      <c r="DCW366" s="1431"/>
      <c r="DCX366" s="1431"/>
      <c r="DCY366" s="1431"/>
      <c r="DCZ366" s="1431"/>
      <c r="DDA366" s="1431"/>
      <c r="DDB366" s="1431"/>
      <c r="DDC366" s="1431"/>
      <c r="DDD366" s="1431"/>
      <c r="DDE366" s="1431"/>
      <c r="DDF366" s="1431"/>
      <c r="DDG366" s="1431"/>
      <c r="DDH366" s="1431"/>
      <c r="DDI366" s="1431"/>
      <c r="DDJ366" s="1431"/>
      <c r="DDK366" s="1431"/>
      <c r="DDL366" s="1431"/>
      <c r="DDM366" s="1431"/>
      <c r="DDN366" s="1431"/>
      <c r="DDO366" s="1431"/>
      <c r="DDP366" s="1431"/>
      <c r="DDQ366" s="1431"/>
      <c r="DDR366" s="1431"/>
      <c r="DDS366" s="1431"/>
      <c r="DDT366" s="1431"/>
      <c r="DDU366" s="1431"/>
      <c r="DDV366" s="1431"/>
      <c r="DDW366" s="1431"/>
      <c r="DDX366" s="1431"/>
      <c r="DDY366" s="1431"/>
      <c r="DDZ366" s="1431"/>
      <c r="DEA366" s="1431"/>
      <c r="DEB366" s="1431"/>
      <c r="DEC366" s="1431"/>
      <c r="DED366" s="1431"/>
      <c r="DEE366" s="1431"/>
      <c r="DEF366" s="1431"/>
      <c r="DEG366" s="1431"/>
      <c r="DEH366" s="1431"/>
      <c r="DEI366" s="1431"/>
      <c r="DEJ366" s="1431"/>
      <c r="DEK366" s="1431"/>
      <c r="DEL366" s="1431"/>
      <c r="DEM366" s="1431"/>
      <c r="DEN366" s="1431"/>
      <c r="DEO366" s="1431"/>
      <c r="DEP366" s="1431"/>
      <c r="DEQ366" s="1431"/>
      <c r="DER366" s="1431"/>
      <c r="DES366" s="1431"/>
      <c r="DET366" s="1431"/>
      <c r="DEU366" s="1431"/>
      <c r="DEV366" s="1431"/>
      <c r="DEW366" s="1431"/>
      <c r="DEX366" s="1431"/>
      <c r="DEY366" s="1431"/>
      <c r="DEZ366" s="1431"/>
      <c r="DFA366" s="1431"/>
      <c r="DFB366" s="1431"/>
      <c r="DFC366" s="1431"/>
      <c r="DFD366" s="1431"/>
      <c r="DFE366" s="1431"/>
      <c r="DFF366" s="1431"/>
      <c r="DFG366" s="1431"/>
      <c r="DFH366" s="1431"/>
      <c r="DFI366" s="1431"/>
      <c r="DFJ366" s="1431"/>
      <c r="DFK366" s="1431"/>
      <c r="DFL366" s="1431"/>
      <c r="DFM366" s="1431"/>
      <c r="DFN366" s="1431"/>
      <c r="DFO366" s="1431"/>
      <c r="DFP366" s="1431"/>
      <c r="DFQ366" s="1431"/>
      <c r="DFR366" s="1431"/>
      <c r="DFS366" s="1431"/>
      <c r="DFT366" s="1431"/>
      <c r="DFU366" s="1431"/>
      <c r="DFV366" s="1431"/>
      <c r="DFW366" s="1431"/>
      <c r="DFX366" s="1431"/>
      <c r="DFY366" s="1431"/>
      <c r="DFZ366" s="1431"/>
      <c r="DGA366" s="1431"/>
      <c r="DGB366" s="1431"/>
      <c r="DGC366" s="1431"/>
      <c r="DGD366" s="1431"/>
      <c r="DGE366" s="1431"/>
      <c r="DGF366" s="1431"/>
      <c r="DGG366" s="1431"/>
      <c r="DGH366" s="1431"/>
      <c r="DGI366" s="1431"/>
      <c r="DGJ366" s="1431"/>
      <c r="DGK366" s="1431"/>
      <c r="DGL366" s="1431"/>
      <c r="DGM366" s="1431"/>
      <c r="DGN366" s="1431"/>
      <c r="DGO366" s="1431"/>
      <c r="DGP366" s="1431"/>
      <c r="DGQ366" s="1431"/>
      <c r="DGR366" s="1431"/>
      <c r="DGS366" s="1431"/>
      <c r="DGT366" s="1431"/>
      <c r="DGU366" s="1431"/>
      <c r="DGV366" s="1431"/>
      <c r="DGW366" s="1431"/>
      <c r="DGX366" s="1431"/>
      <c r="DGY366" s="1431"/>
      <c r="DGZ366" s="1431"/>
      <c r="DHA366" s="1431"/>
      <c r="DHB366" s="1431"/>
      <c r="DHC366" s="1431"/>
      <c r="DHD366" s="1431"/>
      <c r="DHE366" s="1431"/>
      <c r="DHF366" s="1431"/>
      <c r="DHG366" s="1431"/>
      <c r="DHH366" s="1431"/>
      <c r="DHI366" s="1431"/>
      <c r="DHJ366" s="1431"/>
      <c r="DHK366" s="1431"/>
      <c r="DHL366" s="1431"/>
      <c r="DHM366" s="1431"/>
      <c r="DHN366" s="1431"/>
      <c r="DHO366" s="1431"/>
      <c r="DHP366" s="1431"/>
      <c r="DHQ366" s="1431"/>
      <c r="DHR366" s="1431"/>
      <c r="DHS366" s="1431"/>
      <c r="DHT366" s="1431"/>
      <c r="DHU366" s="1431"/>
      <c r="DHV366" s="1431"/>
      <c r="DHW366" s="1431"/>
      <c r="DHX366" s="1431"/>
      <c r="DHY366" s="1431"/>
      <c r="DHZ366" s="1431"/>
      <c r="DIA366" s="1431"/>
      <c r="DIB366" s="1431"/>
      <c r="DIC366" s="1431"/>
      <c r="DID366" s="1431"/>
      <c r="DIE366" s="1431"/>
      <c r="DIF366" s="1431"/>
      <c r="DIG366" s="1431"/>
      <c r="DIH366" s="1431"/>
      <c r="DII366" s="1431"/>
      <c r="DIJ366" s="1431"/>
      <c r="DIK366" s="1431"/>
      <c r="DIL366" s="1431"/>
      <c r="DIM366" s="1431"/>
      <c r="DIN366" s="1431"/>
      <c r="DIO366" s="1431"/>
      <c r="DIP366" s="1431"/>
      <c r="DIQ366" s="1431"/>
      <c r="DIR366" s="1431"/>
      <c r="DIS366" s="1431"/>
      <c r="DIT366" s="1431"/>
      <c r="DIU366" s="1431"/>
      <c r="DIV366" s="1431"/>
      <c r="DIW366" s="1431"/>
      <c r="DIX366" s="1431"/>
      <c r="DIY366" s="1431"/>
      <c r="DIZ366" s="1431"/>
      <c r="DJA366" s="1431"/>
      <c r="DJB366" s="1431"/>
      <c r="DJC366" s="1431"/>
      <c r="DJD366" s="1431"/>
      <c r="DJE366" s="1431"/>
      <c r="DJF366" s="1431"/>
      <c r="DJG366" s="1431"/>
      <c r="DJH366" s="1431"/>
      <c r="DJI366" s="1431"/>
      <c r="DJJ366" s="1431"/>
      <c r="DJK366" s="1431"/>
      <c r="DJL366" s="1431"/>
      <c r="DJM366" s="1431"/>
      <c r="DJN366" s="1431"/>
      <c r="DJO366" s="1431"/>
      <c r="DJP366" s="1431"/>
      <c r="DJQ366" s="1431"/>
      <c r="DJR366" s="1431"/>
      <c r="DJS366" s="1431"/>
      <c r="DJT366" s="1431"/>
      <c r="DJU366" s="1431"/>
      <c r="DJV366" s="1431"/>
      <c r="DJW366" s="1431"/>
      <c r="DJX366" s="1431"/>
      <c r="DJY366" s="1431"/>
      <c r="DJZ366" s="1431"/>
      <c r="DKA366" s="1431"/>
      <c r="DKB366" s="1431"/>
      <c r="DKC366" s="1431"/>
      <c r="DKD366" s="1431"/>
      <c r="DKE366" s="1431"/>
      <c r="DKF366" s="1431"/>
      <c r="DKG366" s="1431"/>
      <c r="DKH366" s="1431"/>
      <c r="DKI366" s="1431"/>
      <c r="DKJ366" s="1431"/>
      <c r="DKK366" s="1431"/>
      <c r="DKL366" s="1431"/>
      <c r="DKM366" s="1431"/>
      <c r="DKN366" s="1431"/>
      <c r="DKO366" s="1431"/>
      <c r="DKP366" s="1431"/>
      <c r="DKQ366" s="1431"/>
      <c r="DKR366" s="1431"/>
      <c r="DKS366" s="1431"/>
      <c r="DKT366" s="1431"/>
      <c r="DKU366" s="1431"/>
      <c r="DKV366" s="1431"/>
      <c r="DKW366" s="1431"/>
      <c r="DKX366" s="1431"/>
      <c r="DKY366" s="1431"/>
      <c r="DKZ366" s="1431"/>
      <c r="DLA366" s="1431"/>
      <c r="DLB366" s="1431"/>
      <c r="DLC366" s="1431"/>
      <c r="DLD366" s="1431"/>
      <c r="DLE366" s="1431"/>
      <c r="DLF366" s="1431"/>
      <c r="DLG366" s="1431"/>
      <c r="DLH366" s="1431"/>
      <c r="DLI366" s="1431"/>
      <c r="DLJ366" s="1431"/>
      <c r="DLK366" s="1431"/>
      <c r="DLL366" s="1431"/>
      <c r="DLM366" s="1431"/>
      <c r="DLN366" s="1431"/>
      <c r="DLO366" s="1431"/>
      <c r="DLP366" s="1431"/>
      <c r="DLQ366" s="1431"/>
      <c r="DLR366" s="1431"/>
      <c r="DLS366" s="1431"/>
      <c r="DLT366" s="1431"/>
      <c r="DLU366" s="1431"/>
      <c r="DLV366" s="1431"/>
      <c r="DLW366" s="1431"/>
      <c r="DLX366" s="1431"/>
      <c r="DLY366" s="1431"/>
      <c r="DLZ366" s="1431"/>
      <c r="DMA366" s="1431"/>
      <c r="DMB366" s="1431"/>
      <c r="DMC366" s="1431"/>
      <c r="DMD366" s="1431"/>
      <c r="DME366" s="1431"/>
      <c r="DMF366" s="1431"/>
      <c r="DMG366" s="1431"/>
      <c r="DMH366" s="1431"/>
      <c r="DMI366" s="1431"/>
      <c r="DMJ366" s="1431"/>
      <c r="DMK366" s="1431"/>
      <c r="DML366" s="1431"/>
      <c r="DMM366" s="1431"/>
      <c r="DMN366" s="1431"/>
      <c r="DMO366" s="1431"/>
      <c r="DMP366" s="1431"/>
      <c r="DMQ366" s="1431"/>
      <c r="DMR366" s="1431"/>
      <c r="DMS366" s="1431"/>
      <c r="DMT366" s="1431"/>
      <c r="DMU366" s="1431"/>
      <c r="DMV366" s="1431"/>
      <c r="DMW366" s="1431"/>
      <c r="DMX366" s="1431"/>
      <c r="DMY366" s="1431"/>
      <c r="DMZ366" s="1431"/>
      <c r="DNA366" s="1431"/>
      <c r="DNB366" s="1431"/>
      <c r="DNC366" s="1431"/>
      <c r="DND366" s="1431"/>
      <c r="DNE366" s="1431"/>
      <c r="DNF366" s="1431"/>
      <c r="DNG366" s="1431"/>
      <c r="DNH366" s="1431"/>
      <c r="DNI366" s="1431"/>
      <c r="DNJ366" s="1431"/>
      <c r="DNK366" s="1431"/>
      <c r="DNL366" s="1431"/>
      <c r="DNM366" s="1431"/>
      <c r="DNN366" s="1431"/>
      <c r="DNO366" s="1431"/>
      <c r="DNP366" s="1431"/>
      <c r="DNQ366" s="1431"/>
      <c r="DNR366" s="1431"/>
      <c r="DNS366" s="1431"/>
      <c r="DNT366" s="1431"/>
      <c r="DNU366" s="1431"/>
      <c r="DNV366" s="1431"/>
      <c r="DNW366" s="1431"/>
      <c r="DNX366" s="1431"/>
      <c r="DNY366" s="1431"/>
      <c r="DNZ366" s="1431"/>
      <c r="DOA366" s="1431"/>
      <c r="DOB366" s="1431"/>
      <c r="DOC366" s="1431"/>
      <c r="DOD366" s="1431"/>
      <c r="DOE366" s="1431"/>
      <c r="DOF366" s="1431"/>
      <c r="DOG366" s="1431"/>
      <c r="DOH366" s="1431"/>
      <c r="DOI366" s="1431"/>
      <c r="DOJ366" s="1431"/>
      <c r="DOK366" s="1431"/>
      <c r="DOL366" s="1431"/>
      <c r="DOM366" s="1431"/>
      <c r="DON366" s="1431"/>
      <c r="DOO366" s="1431"/>
      <c r="DOP366" s="1431"/>
      <c r="DOQ366" s="1431"/>
      <c r="DOR366" s="1431"/>
      <c r="DOS366" s="1431"/>
      <c r="DOT366" s="1431"/>
      <c r="DOU366" s="1431"/>
      <c r="DOV366" s="1431"/>
      <c r="DOW366" s="1431"/>
      <c r="DOX366" s="1431"/>
      <c r="DOY366" s="1431"/>
      <c r="DOZ366" s="1431"/>
      <c r="DPA366" s="1431"/>
      <c r="DPB366" s="1431"/>
      <c r="DPC366" s="1431"/>
      <c r="DPD366" s="1431"/>
      <c r="DPE366" s="1431"/>
      <c r="DPF366" s="1431"/>
      <c r="DPG366" s="1431"/>
      <c r="DPH366" s="1431"/>
      <c r="DPI366" s="1431"/>
      <c r="DPJ366" s="1431"/>
      <c r="DPK366" s="1431"/>
      <c r="DPL366" s="1431"/>
      <c r="DPM366" s="1431"/>
      <c r="DPN366" s="1431"/>
      <c r="DPO366" s="1431"/>
      <c r="DPP366" s="1431"/>
      <c r="DPQ366" s="1431"/>
      <c r="DPR366" s="1431"/>
      <c r="DPS366" s="1431"/>
      <c r="DPT366" s="1431"/>
      <c r="DPU366" s="1431"/>
      <c r="DPV366" s="1431"/>
      <c r="DPW366" s="1431"/>
      <c r="DPX366" s="1431"/>
      <c r="DPY366" s="1431"/>
      <c r="DPZ366" s="1431"/>
      <c r="DQA366" s="1431"/>
      <c r="DQB366" s="1431"/>
      <c r="DQC366" s="1431"/>
      <c r="DQD366" s="1431"/>
      <c r="DQE366" s="1431"/>
      <c r="DQF366" s="1431"/>
      <c r="DQG366" s="1431"/>
      <c r="DQH366" s="1431"/>
      <c r="DQI366" s="1431"/>
      <c r="DQJ366" s="1431"/>
      <c r="DQK366" s="1431"/>
      <c r="DQL366" s="1431"/>
      <c r="DQM366" s="1431"/>
      <c r="DQN366" s="1431"/>
      <c r="DQO366" s="1431"/>
      <c r="DQP366" s="1431"/>
      <c r="DQQ366" s="1431"/>
      <c r="DQR366" s="1431"/>
      <c r="DQS366" s="1431"/>
      <c r="DQT366" s="1431"/>
      <c r="DQU366" s="1431"/>
      <c r="DQV366" s="1431"/>
      <c r="DQW366" s="1431"/>
      <c r="DQX366" s="1431"/>
      <c r="DQY366" s="1431"/>
      <c r="DQZ366" s="1431"/>
      <c r="DRA366" s="1431"/>
      <c r="DRB366" s="1431"/>
      <c r="DRC366" s="1431"/>
      <c r="DRD366" s="1431"/>
      <c r="DRE366" s="1431"/>
      <c r="DRF366" s="1431"/>
      <c r="DRG366" s="1431"/>
      <c r="DRH366" s="1431"/>
      <c r="DRI366" s="1431"/>
      <c r="DRJ366" s="1431"/>
      <c r="DRK366" s="1431"/>
      <c r="DRL366" s="1431"/>
      <c r="DRM366" s="1431"/>
      <c r="DRN366" s="1431"/>
      <c r="DRO366" s="1431"/>
      <c r="DRP366" s="1431"/>
      <c r="DRQ366" s="1431"/>
      <c r="DRR366" s="1431"/>
      <c r="DRS366" s="1431"/>
      <c r="DRT366" s="1431"/>
      <c r="DRU366" s="1431"/>
      <c r="DRV366" s="1431"/>
      <c r="DRW366" s="1431"/>
      <c r="DRX366" s="1431"/>
      <c r="DRY366" s="1431"/>
      <c r="DRZ366" s="1431"/>
      <c r="DSA366" s="1431"/>
      <c r="DSB366" s="1431"/>
      <c r="DSC366" s="1431"/>
      <c r="DSD366" s="1431"/>
      <c r="DSE366" s="1431"/>
      <c r="DSF366" s="1431"/>
      <c r="DSG366" s="1431"/>
      <c r="DSH366" s="1431"/>
      <c r="DSI366" s="1431"/>
      <c r="DSJ366" s="1431"/>
      <c r="DSK366" s="1431"/>
      <c r="DSL366" s="1431"/>
      <c r="DSM366" s="1431"/>
      <c r="DSN366" s="1431"/>
      <c r="DSO366" s="1431"/>
      <c r="DSP366" s="1431"/>
      <c r="DSQ366" s="1431"/>
      <c r="DSR366" s="1431"/>
      <c r="DSS366" s="1431"/>
      <c r="DST366" s="1431"/>
      <c r="DSU366" s="1431"/>
      <c r="DSV366" s="1431"/>
      <c r="DSW366" s="1431"/>
      <c r="DSX366" s="1431"/>
      <c r="DSY366" s="1431"/>
      <c r="DSZ366" s="1431"/>
      <c r="DTA366" s="1431"/>
      <c r="DTB366" s="1431"/>
      <c r="DTC366" s="1431"/>
      <c r="DTD366" s="1431"/>
      <c r="DTE366" s="1431"/>
      <c r="DTF366" s="1431"/>
      <c r="DTG366" s="1431"/>
      <c r="DTH366" s="1431"/>
      <c r="DTI366" s="1431"/>
      <c r="DTJ366" s="1431"/>
      <c r="DTK366" s="1431"/>
      <c r="DTL366" s="1431"/>
      <c r="DTM366" s="1431"/>
      <c r="DTN366" s="1431"/>
      <c r="DTO366" s="1431"/>
      <c r="DTP366" s="1431"/>
      <c r="DTQ366" s="1431"/>
      <c r="DTR366" s="1431"/>
      <c r="DTS366" s="1431"/>
      <c r="DTT366" s="1431"/>
      <c r="DTU366" s="1431"/>
      <c r="DTV366" s="1431"/>
      <c r="DTW366" s="1431"/>
      <c r="DTX366" s="1431"/>
      <c r="DTY366" s="1431"/>
      <c r="DTZ366" s="1431"/>
      <c r="DUA366" s="1431"/>
      <c r="DUB366" s="1431"/>
      <c r="DUC366" s="1431"/>
      <c r="DUD366" s="1431"/>
      <c r="DUE366" s="1431"/>
      <c r="DUF366" s="1431"/>
      <c r="DUG366" s="1431"/>
      <c r="DUH366" s="1431"/>
      <c r="DUI366" s="1431"/>
      <c r="DUJ366" s="1431"/>
      <c r="DUK366" s="1431"/>
      <c r="DUL366" s="1431"/>
      <c r="DUM366" s="1431"/>
      <c r="DUN366" s="1431"/>
      <c r="DUO366" s="1431"/>
      <c r="DUP366" s="1431"/>
      <c r="DUQ366" s="1431"/>
      <c r="DUR366" s="1431"/>
      <c r="DUS366" s="1431"/>
      <c r="DUT366" s="1431"/>
      <c r="DUU366" s="1431"/>
      <c r="DUV366" s="1431"/>
      <c r="DUW366" s="1431"/>
      <c r="DUX366" s="1431"/>
      <c r="DUY366" s="1431"/>
      <c r="DUZ366" s="1431"/>
      <c r="DVA366" s="1431"/>
      <c r="DVB366" s="1431"/>
      <c r="DVC366" s="1431"/>
      <c r="DVD366" s="1431"/>
      <c r="DVE366" s="1431"/>
      <c r="DVF366" s="1431"/>
      <c r="DVG366" s="1431"/>
      <c r="DVH366" s="1431"/>
      <c r="DVI366" s="1431"/>
      <c r="DVJ366" s="1431"/>
      <c r="DVK366" s="1431"/>
      <c r="DVL366" s="1431"/>
      <c r="DVM366" s="1431"/>
      <c r="DVN366" s="1431"/>
      <c r="DVO366" s="1431"/>
      <c r="DVP366" s="1431"/>
      <c r="DVQ366" s="1431"/>
      <c r="DVR366" s="1431"/>
      <c r="DVS366" s="1431"/>
      <c r="DVT366" s="1431"/>
      <c r="DVU366" s="1431"/>
      <c r="DVV366" s="1431"/>
      <c r="DVW366" s="1431"/>
      <c r="DVX366" s="1431"/>
      <c r="DVY366" s="1431"/>
      <c r="DVZ366" s="1431"/>
      <c r="DWA366" s="1431"/>
      <c r="DWB366" s="1431"/>
      <c r="DWC366" s="1431"/>
      <c r="DWD366" s="1431"/>
      <c r="DWE366" s="1431"/>
      <c r="DWF366" s="1431"/>
      <c r="DWG366" s="1431"/>
      <c r="DWH366" s="1431"/>
      <c r="DWI366" s="1431"/>
      <c r="DWJ366" s="1431"/>
      <c r="DWK366" s="1431"/>
      <c r="DWL366" s="1431"/>
      <c r="DWM366" s="1431"/>
      <c r="DWN366" s="1431"/>
      <c r="DWO366" s="1431"/>
      <c r="DWP366" s="1431"/>
      <c r="DWQ366" s="1431"/>
      <c r="DWR366" s="1431"/>
      <c r="DWS366" s="1431"/>
      <c r="DWT366" s="1431"/>
      <c r="DWU366" s="1431"/>
      <c r="DWV366" s="1431"/>
      <c r="DWW366" s="1431"/>
      <c r="DWX366" s="1431"/>
      <c r="DWY366" s="1431"/>
      <c r="DWZ366" s="1431"/>
      <c r="DXA366" s="1431"/>
      <c r="DXB366" s="1431"/>
      <c r="DXC366" s="1431"/>
      <c r="DXD366" s="1431"/>
      <c r="DXE366" s="1431"/>
      <c r="DXF366" s="1431"/>
      <c r="DXG366" s="1431"/>
      <c r="DXH366" s="1431"/>
      <c r="DXI366" s="1431"/>
      <c r="DXJ366" s="1431"/>
      <c r="DXK366" s="1431"/>
      <c r="DXL366" s="1431"/>
      <c r="DXM366" s="1431"/>
      <c r="DXN366" s="1431"/>
      <c r="DXO366" s="1431"/>
      <c r="DXP366" s="1431"/>
      <c r="DXQ366" s="1431"/>
      <c r="DXR366" s="1431"/>
      <c r="DXS366" s="1431"/>
      <c r="DXT366" s="1431"/>
      <c r="DXU366" s="1431"/>
      <c r="DXV366" s="1431"/>
      <c r="DXW366" s="1431"/>
      <c r="DXX366" s="1431"/>
      <c r="DXY366" s="1431"/>
      <c r="DXZ366" s="1431"/>
      <c r="DYA366" s="1431"/>
      <c r="DYB366" s="1431"/>
      <c r="DYC366" s="1431"/>
      <c r="DYD366" s="1431"/>
      <c r="DYE366" s="1431"/>
      <c r="DYF366" s="1431"/>
      <c r="DYG366" s="1431"/>
      <c r="DYH366" s="1431"/>
      <c r="DYI366" s="1431"/>
      <c r="DYJ366" s="1431"/>
      <c r="DYK366" s="1431"/>
      <c r="DYL366" s="1431"/>
      <c r="DYM366" s="1431"/>
      <c r="DYN366" s="1431"/>
      <c r="DYO366" s="1431"/>
      <c r="DYP366" s="1431"/>
      <c r="DYQ366" s="1431"/>
      <c r="DYR366" s="1431"/>
      <c r="DYS366" s="1431"/>
      <c r="DYT366" s="1431"/>
      <c r="DYU366" s="1431"/>
      <c r="DYV366" s="1431"/>
      <c r="DYW366" s="1431"/>
      <c r="DYX366" s="1431"/>
      <c r="DYY366" s="1431"/>
      <c r="DYZ366" s="1431"/>
      <c r="DZA366" s="1431"/>
      <c r="DZB366" s="1431"/>
      <c r="DZC366" s="1431"/>
      <c r="DZD366" s="1431"/>
      <c r="DZE366" s="1431"/>
      <c r="DZF366" s="1431"/>
      <c r="DZG366" s="1431"/>
      <c r="DZH366" s="1431"/>
      <c r="DZI366" s="1431"/>
      <c r="DZJ366" s="1431"/>
      <c r="DZK366" s="1431"/>
      <c r="DZL366" s="1431"/>
      <c r="DZM366" s="1431"/>
      <c r="DZN366" s="1431"/>
      <c r="DZO366" s="1431"/>
      <c r="DZP366" s="1431"/>
      <c r="DZQ366" s="1431"/>
      <c r="DZR366" s="1431"/>
      <c r="DZS366" s="1431"/>
      <c r="DZT366" s="1431"/>
      <c r="DZU366" s="1431"/>
      <c r="DZV366" s="1431"/>
      <c r="DZW366" s="1431"/>
      <c r="DZX366" s="1431"/>
      <c r="DZY366" s="1431"/>
      <c r="DZZ366" s="1431"/>
      <c r="EAA366" s="1431"/>
      <c r="EAB366" s="1431"/>
      <c r="EAC366" s="1431"/>
      <c r="EAD366" s="1431"/>
      <c r="EAE366" s="1431"/>
      <c r="EAF366" s="1431"/>
      <c r="EAG366" s="1431"/>
      <c r="EAH366" s="1431"/>
      <c r="EAI366" s="1431"/>
      <c r="EAJ366" s="1431"/>
      <c r="EAK366" s="1431"/>
      <c r="EAL366" s="1431"/>
      <c r="EAM366" s="1431"/>
      <c r="EAN366" s="1431"/>
      <c r="EAO366" s="1431"/>
      <c r="EAP366" s="1431"/>
      <c r="EAQ366" s="1431"/>
      <c r="EAR366" s="1431"/>
      <c r="EAS366" s="1431"/>
      <c r="EAT366" s="1431"/>
      <c r="EAU366" s="1431"/>
      <c r="EAV366" s="1431"/>
      <c r="EAW366" s="1431"/>
      <c r="EAX366" s="1431"/>
      <c r="EAY366" s="1431"/>
      <c r="EAZ366" s="1431"/>
      <c r="EBA366" s="1431"/>
      <c r="EBB366" s="1431"/>
      <c r="EBC366" s="1431"/>
      <c r="EBD366" s="1431"/>
      <c r="EBE366" s="1431"/>
      <c r="EBF366" s="1431"/>
      <c r="EBG366" s="1431"/>
      <c r="EBH366" s="1431"/>
      <c r="EBI366" s="1431"/>
      <c r="EBJ366" s="1431"/>
      <c r="EBK366" s="1431"/>
      <c r="EBL366" s="1431"/>
      <c r="EBM366" s="1431"/>
      <c r="EBN366" s="1431"/>
      <c r="EBO366" s="1431"/>
      <c r="EBP366" s="1431"/>
      <c r="EBQ366" s="1431"/>
      <c r="EBR366" s="1431"/>
      <c r="EBS366" s="1431"/>
      <c r="EBT366" s="1431"/>
      <c r="EBU366" s="1431"/>
      <c r="EBV366" s="1431"/>
      <c r="EBW366" s="1431"/>
      <c r="EBX366" s="1431"/>
      <c r="EBY366" s="1431"/>
      <c r="EBZ366" s="1431"/>
      <c r="ECA366" s="1431"/>
      <c r="ECB366" s="1431"/>
      <c r="ECC366" s="1431"/>
      <c r="ECD366" s="1431"/>
      <c r="ECE366" s="1431"/>
      <c r="ECF366" s="1431"/>
      <c r="ECG366" s="1431"/>
      <c r="ECH366" s="1431"/>
      <c r="ECI366" s="1431"/>
      <c r="ECJ366" s="1431"/>
      <c r="ECK366" s="1431"/>
      <c r="ECL366" s="1431"/>
      <c r="ECM366" s="1431"/>
      <c r="ECN366" s="1431"/>
      <c r="ECO366" s="1431"/>
      <c r="ECP366" s="1431"/>
      <c r="ECQ366" s="1431"/>
      <c r="ECR366" s="1431"/>
      <c r="ECS366" s="1431"/>
      <c r="ECT366" s="1431"/>
      <c r="ECU366" s="1431"/>
      <c r="ECV366" s="1431"/>
      <c r="ECW366" s="1431"/>
      <c r="ECX366" s="1431"/>
      <c r="ECY366" s="1431"/>
      <c r="ECZ366" s="1431"/>
      <c r="EDA366" s="1431"/>
      <c r="EDB366" s="1431"/>
      <c r="EDC366" s="1431"/>
      <c r="EDD366" s="1431"/>
      <c r="EDE366" s="1431"/>
      <c r="EDF366" s="1431"/>
      <c r="EDG366" s="1431"/>
      <c r="EDH366" s="1431"/>
      <c r="EDI366" s="1431"/>
      <c r="EDJ366" s="1431"/>
      <c r="EDK366" s="1431"/>
      <c r="EDL366" s="1431"/>
      <c r="EDM366" s="1431"/>
      <c r="EDN366" s="1431"/>
      <c r="EDO366" s="1431"/>
      <c r="EDP366" s="1431"/>
      <c r="EDQ366" s="1431"/>
      <c r="EDR366" s="1431"/>
      <c r="EDS366" s="1431"/>
      <c r="EDT366" s="1431"/>
      <c r="EDU366" s="1431"/>
      <c r="EDV366" s="1431"/>
      <c r="EDW366" s="1431"/>
      <c r="EDX366" s="1431"/>
      <c r="EDY366" s="1431"/>
      <c r="EDZ366" s="1431"/>
      <c r="EEA366" s="1431"/>
      <c r="EEB366" s="1431"/>
      <c r="EEC366" s="1431"/>
      <c r="EED366" s="1431"/>
      <c r="EEE366" s="1431"/>
      <c r="EEF366" s="1431"/>
      <c r="EEG366" s="1431"/>
      <c r="EEH366" s="1431"/>
      <c r="EEI366" s="1431"/>
      <c r="EEJ366" s="1431"/>
      <c r="EEK366" s="1431"/>
      <c r="EEL366" s="1431"/>
      <c r="EEM366" s="1431"/>
      <c r="EEN366" s="1431"/>
      <c r="EEO366" s="1431"/>
      <c r="EEP366" s="1431"/>
      <c r="EEQ366" s="1431"/>
      <c r="EER366" s="1431"/>
      <c r="EES366" s="1431"/>
      <c r="EET366" s="1431"/>
      <c r="EEU366" s="1431"/>
      <c r="EEV366" s="1431"/>
      <c r="EEW366" s="1431"/>
      <c r="EEX366" s="1431"/>
      <c r="EEY366" s="1431"/>
      <c r="EEZ366" s="1431"/>
      <c r="EFA366" s="1431"/>
      <c r="EFB366" s="1431"/>
      <c r="EFC366" s="1431"/>
      <c r="EFD366" s="1431"/>
      <c r="EFE366" s="1431"/>
      <c r="EFF366" s="1431"/>
      <c r="EFG366" s="1431"/>
      <c r="EFH366" s="1431"/>
      <c r="EFI366" s="1431"/>
      <c r="EFJ366" s="1431"/>
      <c r="EFK366" s="1431"/>
      <c r="EFL366" s="1431"/>
      <c r="EFM366" s="1431"/>
      <c r="EFN366" s="1431"/>
      <c r="EFO366" s="1431"/>
      <c r="EFP366" s="1431"/>
      <c r="EFQ366" s="1431"/>
      <c r="EFR366" s="1431"/>
      <c r="EFS366" s="1431"/>
      <c r="EFT366" s="1431"/>
      <c r="EFU366" s="1431"/>
      <c r="EFV366" s="1431"/>
      <c r="EFW366" s="1431"/>
      <c r="EFX366" s="1431"/>
      <c r="EFY366" s="1431"/>
      <c r="EFZ366" s="1431"/>
      <c r="EGA366" s="1431"/>
      <c r="EGB366" s="1431"/>
      <c r="EGC366" s="1431"/>
      <c r="EGD366" s="1431"/>
      <c r="EGE366" s="1431"/>
      <c r="EGF366" s="1431"/>
      <c r="EGG366" s="1431"/>
      <c r="EGH366" s="1431"/>
      <c r="EGI366" s="1431"/>
      <c r="EGJ366" s="1431"/>
      <c r="EGK366" s="1431"/>
      <c r="EGL366" s="1431"/>
      <c r="EGM366" s="1431"/>
      <c r="EGN366" s="1431"/>
      <c r="EGO366" s="1431"/>
      <c r="EGP366" s="1431"/>
      <c r="EGQ366" s="1431"/>
      <c r="EGR366" s="1431"/>
      <c r="EGS366" s="1431"/>
      <c r="EGT366" s="1431"/>
      <c r="EGU366" s="1431"/>
      <c r="EGV366" s="1431"/>
      <c r="EGW366" s="1431"/>
      <c r="EGX366" s="1431"/>
      <c r="EGY366" s="1431"/>
      <c r="EGZ366" s="1431"/>
      <c r="EHA366" s="1431"/>
      <c r="EHB366" s="1431"/>
      <c r="EHC366" s="1431"/>
      <c r="EHD366" s="1431"/>
      <c r="EHE366" s="1431"/>
      <c r="EHF366" s="1431"/>
      <c r="EHG366" s="1431"/>
      <c r="EHH366" s="1431"/>
      <c r="EHI366" s="1431"/>
      <c r="EHJ366" s="1431"/>
      <c r="EHK366" s="1431"/>
      <c r="EHL366" s="1431"/>
      <c r="EHM366" s="1431"/>
      <c r="EHN366" s="1431"/>
      <c r="EHO366" s="1431"/>
      <c r="EHP366" s="1431"/>
      <c r="EHQ366" s="1431"/>
      <c r="EHR366" s="1431"/>
      <c r="EHS366" s="1431"/>
      <c r="EHT366" s="1431"/>
      <c r="EHU366" s="1431"/>
      <c r="EHV366" s="1431"/>
      <c r="EHW366" s="1431"/>
      <c r="EHX366" s="1431"/>
      <c r="EHY366" s="1431"/>
      <c r="EHZ366" s="1431"/>
      <c r="EIA366" s="1431"/>
      <c r="EIB366" s="1431"/>
      <c r="EIC366" s="1431"/>
      <c r="EID366" s="1431"/>
      <c r="EIE366" s="1431"/>
      <c r="EIF366" s="1431"/>
      <c r="EIG366" s="1431"/>
      <c r="EIH366" s="1431"/>
      <c r="EII366" s="1431"/>
      <c r="EIJ366" s="1431"/>
      <c r="EIK366" s="1431"/>
      <c r="EIL366" s="1431"/>
      <c r="EIM366" s="1431"/>
      <c r="EIN366" s="1431"/>
      <c r="EIO366" s="1431"/>
      <c r="EIP366" s="1431"/>
      <c r="EIQ366" s="1431"/>
      <c r="EIR366" s="1431"/>
      <c r="EIS366" s="1431"/>
      <c r="EIT366" s="1431"/>
      <c r="EIU366" s="1431"/>
      <c r="EIV366" s="1431"/>
      <c r="EIW366" s="1431"/>
      <c r="EIX366" s="1431"/>
      <c r="EIY366" s="1431"/>
      <c r="EIZ366" s="1431"/>
      <c r="EJA366" s="1431"/>
      <c r="EJB366" s="1431"/>
      <c r="EJC366" s="1431"/>
      <c r="EJD366" s="1431"/>
      <c r="EJE366" s="1431"/>
      <c r="EJF366" s="1431"/>
      <c r="EJG366" s="1431"/>
      <c r="EJH366" s="1431"/>
      <c r="EJI366" s="1431"/>
      <c r="EJJ366" s="1431"/>
      <c r="EJK366" s="1431"/>
      <c r="EJL366" s="1431"/>
      <c r="EJM366" s="1431"/>
      <c r="EJN366" s="1431"/>
      <c r="EJO366" s="1431"/>
      <c r="EJP366" s="1431"/>
      <c r="EJQ366" s="1431"/>
      <c r="EJR366" s="1431"/>
      <c r="EJS366" s="1431"/>
      <c r="EJT366" s="1431"/>
      <c r="EJU366" s="1431"/>
      <c r="EJV366" s="1431"/>
      <c r="EJW366" s="1431"/>
      <c r="EJX366" s="1431"/>
      <c r="EJY366" s="1431"/>
      <c r="EJZ366" s="1431"/>
      <c r="EKA366" s="1431"/>
      <c r="EKB366" s="1431"/>
      <c r="EKC366" s="1431"/>
      <c r="EKD366" s="1431"/>
      <c r="EKE366" s="1431"/>
      <c r="EKF366" s="1431"/>
      <c r="EKG366" s="1431"/>
      <c r="EKH366" s="1431"/>
      <c r="EKI366" s="1431"/>
      <c r="EKJ366" s="1431"/>
      <c r="EKK366" s="1431"/>
      <c r="EKL366" s="1431"/>
      <c r="EKM366" s="1431"/>
      <c r="EKN366" s="1431"/>
      <c r="EKO366" s="1431"/>
      <c r="EKP366" s="1431"/>
      <c r="EKQ366" s="1431"/>
      <c r="EKR366" s="1431"/>
      <c r="EKS366" s="1431"/>
      <c r="EKT366" s="1431"/>
      <c r="EKU366" s="1431"/>
      <c r="EKV366" s="1431"/>
      <c r="EKW366" s="1431"/>
      <c r="EKX366" s="1431"/>
      <c r="EKY366" s="1431"/>
      <c r="EKZ366" s="1431"/>
      <c r="ELA366" s="1431"/>
      <c r="ELB366" s="1431"/>
      <c r="ELC366" s="1431"/>
      <c r="ELD366" s="1431"/>
      <c r="ELE366" s="1431"/>
      <c r="ELF366" s="1431"/>
      <c r="ELG366" s="1431"/>
      <c r="ELH366" s="1431"/>
      <c r="ELI366" s="1431"/>
      <c r="ELJ366" s="1431"/>
      <c r="ELK366" s="1431"/>
      <c r="ELL366" s="1431"/>
      <c r="ELM366" s="1431"/>
      <c r="ELN366" s="1431"/>
      <c r="ELO366" s="1431"/>
      <c r="ELP366" s="1431"/>
      <c r="ELQ366" s="1431"/>
      <c r="ELR366" s="1431"/>
      <c r="ELS366" s="1431"/>
      <c r="ELT366" s="1431"/>
      <c r="ELU366" s="1431"/>
      <c r="ELV366" s="1431"/>
      <c r="ELW366" s="1431"/>
      <c r="ELX366" s="1431"/>
      <c r="ELY366" s="1431"/>
      <c r="ELZ366" s="1431"/>
      <c r="EMA366" s="1431"/>
      <c r="EMB366" s="1431"/>
      <c r="EMC366" s="1431"/>
      <c r="EMD366" s="1431"/>
      <c r="EME366" s="1431"/>
      <c r="EMF366" s="1431"/>
      <c r="EMG366" s="1431"/>
      <c r="EMH366" s="1431"/>
      <c r="EMI366" s="1431"/>
      <c r="EMJ366" s="1431"/>
      <c r="EMK366" s="1431"/>
      <c r="EML366" s="1431"/>
      <c r="EMM366" s="1431"/>
      <c r="EMN366" s="1431"/>
      <c r="EMO366" s="1431"/>
      <c r="EMP366" s="1431"/>
      <c r="EMQ366" s="1431"/>
      <c r="EMR366" s="1431"/>
      <c r="EMS366" s="1431"/>
      <c r="EMT366" s="1431"/>
      <c r="EMU366" s="1431"/>
      <c r="EMV366" s="1431"/>
      <c r="EMW366" s="1431"/>
      <c r="EMX366" s="1431"/>
      <c r="EMY366" s="1431"/>
      <c r="EMZ366" s="1431"/>
      <c r="ENA366" s="1431"/>
      <c r="ENB366" s="1431"/>
      <c r="ENC366" s="1431"/>
      <c r="END366" s="1431"/>
      <c r="ENE366" s="1431"/>
      <c r="ENF366" s="1431"/>
      <c r="ENG366" s="1431"/>
      <c r="ENH366" s="1431"/>
      <c r="ENI366" s="1431"/>
      <c r="ENJ366" s="1431"/>
      <c r="ENK366" s="1431"/>
      <c r="ENL366" s="1431"/>
      <c r="ENM366" s="1431"/>
      <c r="ENN366" s="1431"/>
      <c r="ENO366" s="1431"/>
      <c r="ENP366" s="1431"/>
      <c r="ENQ366" s="1431"/>
      <c r="ENR366" s="1431"/>
      <c r="ENS366" s="1431"/>
      <c r="ENT366" s="1431"/>
      <c r="ENU366" s="1431"/>
      <c r="ENV366" s="1431"/>
      <c r="ENW366" s="1431"/>
      <c r="ENX366" s="1431"/>
      <c r="ENY366" s="1431"/>
      <c r="ENZ366" s="1431"/>
      <c r="EOA366" s="1431"/>
      <c r="EOB366" s="1431"/>
      <c r="EOC366" s="1431"/>
      <c r="EOD366" s="1431"/>
      <c r="EOE366" s="1431"/>
      <c r="EOF366" s="1431"/>
      <c r="EOG366" s="1431"/>
      <c r="EOH366" s="1431"/>
      <c r="EOI366" s="1431"/>
      <c r="EOJ366" s="1431"/>
      <c r="EOK366" s="1431"/>
      <c r="EOL366" s="1431"/>
      <c r="EOM366" s="1431"/>
      <c r="EON366" s="1431"/>
      <c r="EOO366" s="1431"/>
      <c r="EOP366" s="1431"/>
      <c r="EOQ366" s="1431"/>
      <c r="EOR366" s="1431"/>
      <c r="EOS366" s="1431"/>
      <c r="EOT366" s="1431"/>
      <c r="EOU366" s="1431"/>
      <c r="EOV366" s="1431"/>
      <c r="EOW366" s="1431"/>
      <c r="EOX366" s="1431"/>
      <c r="EOY366" s="1431"/>
      <c r="EOZ366" s="1431"/>
      <c r="EPA366" s="1431"/>
      <c r="EPB366" s="1431"/>
      <c r="EPC366" s="1431"/>
      <c r="EPD366" s="1431"/>
      <c r="EPE366" s="1431"/>
      <c r="EPF366" s="1431"/>
      <c r="EPG366" s="1431"/>
      <c r="EPH366" s="1431"/>
      <c r="EPI366" s="1431"/>
      <c r="EPJ366" s="1431"/>
      <c r="EPK366" s="1431"/>
      <c r="EPL366" s="1431"/>
      <c r="EPM366" s="1431"/>
      <c r="EPN366" s="1431"/>
      <c r="EPO366" s="1431"/>
      <c r="EPP366" s="1431"/>
      <c r="EPQ366" s="1431"/>
      <c r="EPR366" s="1431"/>
      <c r="EPS366" s="1431"/>
      <c r="EPT366" s="1431"/>
      <c r="EPU366" s="1431"/>
      <c r="EPV366" s="1431"/>
      <c r="EPW366" s="1431"/>
      <c r="EPX366" s="1431"/>
      <c r="EPY366" s="1431"/>
      <c r="EPZ366" s="1431"/>
      <c r="EQA366" s="1431"/>
      <c r="EQB366" s="1431"/>
      <c r="EQC366" s="1431"/>
      <c r="EQD366" s="1431"/>
      <c r="EQE366" s="1431"/>
      <c r="EQF366" s="1431"/>
      <c r="EQG366" s="1431"/>
      <c r="EQH366" s="1431"/>
      <c r="EQI366" s="1431"/>
      <c r="EQJ366" s="1431"/>
      <c r="EQK366" s="1431"/>
      <c r="EQL366" s="1431"/>
      <c r="EQM366" s="1431"/>
      <c r="EQN366" s="1431"/>
      <c r="EQO366" s="1431"/>
      <c r="EQP366" s="1431"/>
      <c r="EQQ366" s="1431"/>
      <c r="EQR366" s="1431"/>
      <c r="EQS366" s="1431"/>
      <c r="EQT366" s="1431"/>
      <c r="EQU366" s="1431"/>
      <c r="EQV366" s="1431"/>
      <c r="EQW366" s="1431"/>
      <c r="EQX366" s="1431"/>
      <c r="EQY366" s="1431"/>
      <c r="EQZ366" s="1431"/>
      <c r="ERA366" s="1431"/>
      <c r="ERB366" s="1431"/>
      <c r="ERC366" s="1431"/>
      <c r="ERD366" s="1431"/>
      <c r="ERE366" s="1431"/>
      <c r="ERF366" s="1431"/>
      <c r="ERG366" s="1431"/>
      <c r="ERH366" s="1431"/>
      <c r="ERI366" s="1431"/>
      <c r="ERJ366" s="1431"/>
      <c r="ERK366" s="1431"/>
      <c r="ERL366" s="1431"/>
      <c r="ERM366" s="1431"/>
      <c r="ERN366" s="1431"/>
      <c r="ERO366" s="1431"/>
      <c r="ERP366" s="1431"/>
      <c r="ERQ366" s="1431"/>
      <c r="ERR366" s="1431"/>
      <c r="ERS366" s="1431"/>
      <c r="ERT366" s="1431"/>
      <c r="ERU366" s="1431"/>
      <c r="ERV366" s="1431"/>
      <c r="ERW366" s="1431"/>
      <c r="ERX366" s="1431"/>
      <c r="ERY366" s="1431"/>
      <c r="ERZ366" s="1431"/>
      <c r="ESA366" s="1431"/>
      <c r="ESB366" s="1431"/>
      <c r="ESC366" s="1431"/>
      <c r="ESD366" s="1431"/>
      <c r="ESE366" s="1431"/>
      <c r="ESF366" s="1431"/>
      <c r="ESG366" s="1431"/>
      <c r="ESH366" s="1431"/>
      <c r="ESI366" s="1431"/>
      <c r="ESJ366" s="1431"/>
      <c r="ESK366" s="1431"/>
      <c r="ESL366" s="1431"/>
      <c r="ESM366" s="1431"/>
      <c r="ESN366" s="1431"/>
      <c r="ESO366" s="1431"/>
      <c r="ESP366" s="1431"/>
      <c r="ESQ366" s="1431"/>
      <c r="ESR366" s="1431"/>
      <c r="ESS366" s="1431"/>
      <c r="EST366" s="1431"/>
      <c r="ESU366" s="1431"/>
      <c r="ESV366" s="1431"/>
      <c r="ESW366" s="1431"/>
      <c r="ESX366" s="1431"/>
      <c r="ESY366" s="1431"/>
      <c r="ESZ366" s="1431"/>
      <c r="ETA366" s="1431"/>
      <c r="ETB366" s="1431"/>
      <c r="ETC366" s="1431"/>
      <c r="ETD366" s="1431"/>
      <c r="ETE366" s="1431"/>
      <c r="ETF366" s="1431"/>
      <c r="ETG366" s="1431"/>
      <c r="ETH366" s="1431"/>
      <c r="ETI366" s="1431"/>
      <c r="ETJ366" s="1431"/>
      <c r="ETK366" s="1431"/>
      <c r="ETL366" s="1431"/>
      <c r="ETM366" s="1431"/>
      <c r="ETN366" s="1431"/>
      <c r="ETO366" s="1431"/>
      <c r="ETP366" s="1431"/>
      <c r="ETQ366" s="1431"/>
      <c r="ETR366" s="1431"/>
      <c r="ETS366" s="1431"/>
      <c r="ETT366" s="1431"/>
      <c r="ETU366" s="1431"/>
      <c r="ETV366" s="1431"/>
      <c r="ETW366" s="1431"/>
      <c r="ETX366" s="1431"/>
      <c r="ETY366" s="1431"/>
      <c r="ETZ366" s="1431"/>
      <c r="EUA366" s="1431"/>
      <c r="EUB366" s="1431"/>
      <c r="EUC366" s="1431"/>
      <c r="EUD366" s="1431"/>
      <c r="EUE366" s="1431"/>
      <c r="EUF366" s="1431"/>
      <c r="EUG366" s="1431"/>
      <c r="EUH366" s="1431"/>
      <c r="EUI366" s="1431"/>
      <c r="EUJ366" s="1431"/>
      <c r="EUK366" s="1431"/>
      <c r="EUL366" s="1431"/>
      <c r="EUM366" s="1431"/>
      <c r="EUN366" s="1431"/>
      <c r="EUO366" s="1431"/>
      <c r="EUP366" s="1431"/>
      <c r="EUQ366" s="1431"/>
      <c r="EUR366" s="1431"/>
      <c r="EUS366" s="1431"/>
      <c r="EUT366" s="1431"/>
      <c r="EUU366" s="1431"/>
      <c r="EUV366" s="1431"/>
      <c r="EUW366" s="1431"/>
      <c r="EUX366" s="1431"/>
      <c r="EUY366" s="1431"/>
      <c r="EUZ366" s="1431"/>
      <c r="EVA366" s="1431"/>
      <c r="EVB366" s="1431"/>
      <c r="EVC366" s="1431"/>
      <c r="EVD366" s="1431"/>
      <c r="EVE366" s="1431"/>
      <c r="EVF366" s="1431"/>
      <c r="EVG366" s="1431"/>
      <c r="EVH366" s="1431"/>
      <c r="EVI366" s="1431"/>
      <c r="EVJ366" s="1431"/>
      <c r="EVK366" s="1431"/>
      <c r="EVL366" s="1431"/>
      <c r="EVM366" s="1431"/>
      <c r="EVN366" s="1431"/>
      <c r="EVO366" s="1431"/>
      <c r="EVP366" s="1431"/>
      <c r="EVQ366" s="1431"/>
      <c r="EVR366" s="1431"/>
      <c r="EVS366" s="1431"/>
      <c r="EVT366" s="1431"/>
      <c r="EVU366" s="1431"/>
      <c r="EVV366" s="1431"/>
      <c r="EVW366" s="1431"/>
      <c r="EVX366" s="1431"/>
      <c r="EVY366" s="1431"/>
      <c r="EVZ366" s="1431"/>
      <c r="EWA366" s="1431"/>
      <c r="EWB366" s="1431"/>
      <c r="EWC366" s="1431"/>
      <c r="EWD366" s="1431"/>
      <c r="EWE366" s="1431"/>
      <c r="EWF366" s="1431"/>
      <c r="EWG366" s="1431"/>
      <c r="EWH366" s="1431"/>
      <c r="EWI366" s="1431"/>
      <c r="EWJ366" s="1431"/>
      <c r="EWK366" s="1431"/>
      <c r="EWL366" s="1431"/>
      <c r="EWM366" s="1431"/>
      <c r="EWN366" s="1431"/>
      <c r="EWO366" s="1431"/>
      <c r="EWP366" s="1431"/>
      <c r="EWQ366" s="1431"/>
      <c r="EWR366" s="1431"/>
      <c r="EWS366" s="1431"/>
      <c r="EWT366" s="1431"/>
      <c r="EWU366" s="1431"/>
      <c r="EWV366" s="1431"/>
      <c r="EWW366" s="1431"/>
      <c r="EWX366" s="1431"/>
      <c r="EWY366" s="1431"/>
      <c r="EWZ366" s="1431"/>
      <c r="EXA366" s="1431"/>
      <c r="EXB366" s="1431"/>
      <c r="EXC366" s="1431"/>
      <c r="EXD366" s="1431"/>
      <c r="EXE366" s="1431"/>
      <c r="EXF366" s="1431"/>
      <c r="EXG366" s="1431"/>
      <c r="EXH366" s="1431"/>
      <c r="EXI366" s="1431"/>
      <c r="EXJ366" s="1431"/>
      <c r="EXK366" s="1431"/>
      <c r="EXL366" s="1431"/>
      <c r="EXM366" s="1431"/>
      <c r="EXN366" s="1431"/>
      <c r="EXO366" s="1431"/>
      <c r="EXP366" s="1431"/>
      <c r="EXQ366" s="1431"/>
      <c r="EXR366" s="1431"/>
      <c r="EXS366" s="1431"/>
      <c r="EXT366" s="1431"/>
      <c r="EXU366" s="1431"/>
      <c r="EXV366" s="1431"/>
      <c r="EXW366" s="1431"/>
      <c r="EXX366" s="1431"/>
      <c r="EXY366" s="1431"/>
      <c r="EXZ366" s="1431"/>
      <c r="EYA366" s="1431"/>
      <c r="EYB366" s="1431"/>
      <c r="EYC366" s="1431"/>
      <c r="EYD366" s="1431"/>
      <c r="EYE366" s="1431"/>
      <c r="EYF366" s="1431"/>
      <c r="EYG366" s="1431"/>
      <c r="EYH366" s="1431"/>
      <c r="EYI366" s="1431"/>
      <c r="EYJ366" s="1431"/>
      <c r="EYK366" s="1431"/>
      <c r="EYL366" s="1431"/>
      <c r="EYM366" s="1431"/>
      <c r="EYN366" s="1431"/>
      <c r="EYO366" s="1431"/>
      <c r="EYP366" s="1431"/>
      <c r="EYQ366" s="1431"/>
      <c r="EYR366" s="1431"/>
      <c r="EYS366" s="1431"/>
      <c r="EYT366" s="1431"/>
      <c r="EYU366" s="1431"/>
      <c r="EYV366" s="1431"/>
      <c r="EYW366" s="1431"/>
      <c r="EYX366" s="1431"/>
      <c r="EYY366" s="1431"/>
      <c r="EYZ366" s="1431"/>
      <c r="EZA366" s="1431"/>
      <c r="EZB366" s="1431"/>
      <c r="EZC366" s="1431"/>
      <c r="EZD366" s="1431"/>
      <c r="EZE366" s="1431"/>
      <c r="EZF366" s="1431"/>
      <c r="EZG366" s="1431"/>
      <c r="EZH366" s="1431"/>
      <c r="EZI366" s="1431"/>
      <c r="EZJ366" s="1431"/>
      <c r="EZK366" s="1431"/>
      <c r="EZL366" s="1431"/>
      <c r="EZM366" s="1431"/>
      <c r="EZN366" s="1431"/>
      <c r="EZO366" s="1431"/>
      <c r="EZP366" s="1431"/>
      <c r="EZQ366" s="1431"/>
      <c r="EZR366" s="1431"/>
      <c r="EZS366" s="1431"/>
      <c r="EZT366" s="1431"/>
      <c r="EZU366" s="1431"/>
      <c r="EZV366" s="1431"/>
      <c r="EZW366" s="1431"/>
      <c r="EZX366" s="1431"/>
      <c r="EZY366" s="1431"/>
      <c r="EZZ366" s="1431"/>
      <c r="FAA366" s="1431"/>
      <c r="FAB366" s="1431"/>
      <c r="FAC366" s="1431"/>
      <c r="FAD366" s="1431"/>
      <c r="FAE366" s="1431"/>
      <c r="FAF366" s="1431"/>
      <c r="FAG366" s="1431"/>
      <c r="FAH366" s="1431"/>
      <c r="FAI366" s="1431"/>
      <c r="FAJ366" s="1431"/>
      <c r="FAK366" s="1431"/>
      <c r="FAL366" s="1431"/>
      <c r="FAM366" s="1431"/>
      <c r="FAN366" s="1431"/>
      <c r="FAO366" s="1431"/>
      <c r="FAP366" s="1431"/>
      <c r="FAQ366" s="1431"/>
      <c r="FAR366" s="1431"/>
      <c r="FAS366" s="1431"/>
      <c r="FAT366" s="1431"/>
      <c r="FAU366" s="1431"/>
      <c r="FAV366" s="1431"/>
      <c r="FAW366" s="1431"/>
      <c r="FAX366" s="1431"/>
      <c r="FAY366" s="1431"/>
      <c r="FAZ366" s="1431"/>
      <c r="FBA366" s="1431"/>
      <c r="FBB366" s="1431"/>
      <c r="FBC366" s="1431"/>
      <c r="FBD366" s="1431"/>
      <c r="FBE366" s="1431"/>
      <c r="FBF366" s="1431"/>
      <c r="FBG366" s="1431"/>
      <c r="FBH366" s="1431"/>
      <c r="FBI366" s="1431"/>
      <c r="FBJ366" s="1431"/>
      <c r="FBK366" s="1431"/>
      <c r="FBL366" s="1431"/>
      <c r="FBM366" s="1431"/>
      <c r="FBN366" s="1431"/>
      <c r="FBO366" s="1431"/>
      <c r="FBP366" s="1431"/>
      <c r="FBQ366" s="1431"/>
      <c r="FBR366" s="1431"/>
      <c r="FBS366" s="1431"/>
      <c r="FBT366" s="1431"/>
      <c r="FBU366" s="1431"/>
      <c r="FBV366" s="1431"/>
      <c r="FBW366" s="1431"/>
      <c r="FBX366" s="1431"/>
      <c r="FBY366" s="1431"/>
      <c r="FBZ366" s="1431"/>
      <c r="FCA366" s="1431"/>
      <c r="FCB366" s="1431"/>
      <c r="FCC366" s="1431"/>
      <c r="FCD366" s="1431"/>
      <c r="FCE366" s="1431"/>
      <c r="FCF366" s="1431"/>
      <c r="FCG366" s="1431"/>
      <c r="FCH366" s="1431"/>
      <c r="FCI366" s="1431"/>
      <c r="FCJ366" s="1431"/>
      <c r="FCK366" s="1431"/>
      <c r="FCL366" s="1431"/>
      <c r="FCM366" s="1431"/>
      <c r="FCN366" s="1431"/>
      <c r="FCO366" s="1431"/>
      <c r="FCP366" s="1431"/>
      <c r="FCQ366" s="1431"/>
      <c r="FCR366" s="1431"/>
      <c r="FCS366" s="1431"/>
      <c r="FCT366" s="1431"/>
      <c r="FCU366" s="1431"/>
      <c r="FCV366" s="1431"/>
      <c r="FCW366" s="1431"/>
      <c r="FCX366" s="1431"/>
      <c r="FCY366" s="1431"/>
      <c r="FCZ366" s="1431"/>
      <c r="FDA366" s="1431"/>
      <c r="FDB366" s="1431"/>
      <c r="FDC366" s="1431"/>
      <c r="FDD366" s="1431"/>
      <c r="FDE366" s="1431"/>
      <c r="FDF366" s="1431"/>
      <c r="FDG366" s="1431"/>
      <c r="FDH366" s="1431"/>
      <c r="FDI366" s="1431"/>
      <c r="FDJ366" s="1431"/>
      <c r="FDK366" s="1431"/>
      <c r="FDL366" s="1431"/>
      <c r="FDM366" s="1431"/>
      <c r="FDN366" s="1431"/>
      <c r="FDO366" s="1431"/>
      <c r="FDP366" s="1431"/>
      <c r="FDQ366" s="1431"/>
      <c r="FDR366" s="1431"/>
      <c r="FDS366" s="1431"/>
      <c r="FDT366" s="1431"/>
      <c r="FDU366" s="1431"/>
      <c r="FDV366" s="1431"/>
      <c r="FDW366" s="1431"/>
      <c r="FDX366" s="1431"/>
      <c r="FDY366" s="1431"/>
      <c r="FDZ366" s="1431"/>
      <c r="FEA366" s="1431"/>
      <c r="FEB366" s="1431"/>
      <c r="FEC366" s="1431"/>
      <c r="FED366" s="1431"/>
      <c r="FEE366" s="1431"/>
      <c r="FEF366" s="1431"/>
      <c r="FEG366" s="1431"/>
      <c r="FEH366" s="1431"/>
      <c r="FEI366" s="1431"/>
      <c r="FEJ366" s="1431"/>
      <c r="FEK366" s="1431"/>
      <c r="FEL366" s="1431"/>
      <c r="FEM366" s="1431"/>
      <c r="FEN366" s="1431"/>
      <c r="FEO366" s="1431"/>
      <c r="FEP366" s="1431"/>
      <c r="FEQ366" s="1431"/>
      <c r="FER366" s="1431"/>
      <c r="FES366" s="1431"/>
      <c r="FET366" s="1431"/>
      <c r="FEU366" s="1431"/>
      <c r="FEV366" s="1431"/>
      <c r="FEW366" s="1431"/>
      <c r="FEX366" s="1431"/>
      <c r="FEY366" s="1431"/>
      <c r="FEZ366" s="1431"/>
      <c r="FFA366" s="1431"/>
      <c r="FFB366" s="1431"/>
      <c r="FFC366" s="1431"/>
      <c r="FFD366" s="1431"/>
      <c r="FFE366" s="1431"/>
      <c r="FFF366" s="1431"/>
      <c r="FFG366" s="1431"/>
      <c r="FFH366" s="1431"/>
      <c r="FFI366" s="1431"/>
      <c r="FFJ366" s="1431"/>
      <c r="FFK366" s="1431"/>
      <c r="FFL366" s="1431"/>
      <c r="FFM366" s="1431"/>
      <c r="FFN366" s="1431"/>
      <c r="FFO366" s="1431"/>
      <c r="FFP366" s="1431"/>
      <c r="FFQ366" s="1431"/>
      <c r="FFR366" s="1431"/>
      <c r="FFS366" s="1431"/>
      <c r="FFT366" s="1431"/>
      <c r="FFU366" s="1431"/>
      <c r="FFV366" s="1431"/>
      <c r="FFW366" s="1431"/>
      <c r="FFX366" s="1431"/>
      <c r="FFY366" s="1431"/>
      <c r="FFZ366" s="1431"/>
      <c r="FGA366" s="1431"/>
      <c r="FGB366" s="1431"/>
      <c r="FGC366" s="1431"/>
      <c r="FGD366" s="1431"/>
      <c r="FGE366" s="1431"/>
      <c r="FGF366" s="1431"/>
      <c r="FGG366" s="1431"/>
      <c r="FGH366" s="1431"/>
      <c r="FGI366" s="1431"/>
      <c r="FGJ366" s="1431"/>
      <c r="FGK366" s="1431"/>
      <c r="FGL366" s="1431"/>
      <c r="FGM366" s="1431"/>
      <c r="FGN366" s="1431"/>
      <c r="FGO366" s="1431"/>
      <c r="FGP366" s="1431"/>
      <c r="FGQ366" s="1431"/>
      <c r="FGR366" s="1431"/>
      <c r="FGS366" s="1431"/>
      <c r="FGT366" s="1431"/>
      <c r="FGU366" s="1431"/>
      <c r="FGV366" s="1431"/>
      <c r="FGW366" s="1431"/>
      <c r="FGX366" s="1431"/>
      <c r="FGY366" s="1431"/>
      <c r="FGZ366" s="1431"/>
      <c r="FHA366" s="1431"/>
      <c r="FHB366" s="1431"/>
      <c r="FHC366" s="1431"/>
      <c r="FHD366" s="1431"/>
      <c r="FHE366" s="1431"/>
      <c r="FHF366" s="1431"/>
      <c r="FHG366" s="1431"/>
      <c r="FHH366" s="1431"/>
      <c r="FHI366" s="1431"/>
      <c r="FHJ366" s="1431"/>
      <c r="FHK366" s="1431"/>
      <c r="FHL366" s="1431"/>
      <c r="FHM366" s="1431"/>
      <c r="FHN366" s="1431"/>
      <c r="FHO366" s="1431"/>
      <c r="FHP366" s="1431"/>
      <c r="FHQ366" s="1431"/>
      <c r="FHR366" s="1431"/>
      <c r="FHS366" s="1431"/>
      <c r="FHT366" s="1431"/>
      <c r="FHU366" s="1431"/>
      <c r="FHV366" s="1431"/>
      <c r="FHW366" s="1431"/>
      <c r="FHX366" s="1431"/>
      <c r="FHY366" s="1431"/>
      <c r="FHZ366" s="1431"/>
      <c r="FIA366" s="1431"/>
      <c r="FIB366" s="1431"/>
      <c r="FIC366" s="1431"/>
      <c r="FID366" s="1431"/>
      <c r="FIE366" s="1431"/>
      <c r="FIF366" s="1431"/>
      <c r="FIG366" s="1431"/>
      <c r="FIH366" s="1431"/>
      <c r="FII366" s="1431"/>
      <c r="FIJ366" s="1431"/>
      <c r="FIK366" s="1431"/>
      <c r="FIL366" s="1431"/>
      <c r="FIM366" s="1431"/>
      <c r="FIN366" s="1431"/>
      <c r="FIO366" s="1431"/>
      <c r="FIP366" s="1431"/>
      <c r="FIQ366" s="1431"/>
      <c r="FIR366" s="1431"/>
      <c r="FIS366" s="1431"/>
      <c r="FIT366" s="1431"/>
      <c r="FIU366" s="1431"/>
      <c r="FIV366" s="1431"/>
      <c r="FIW366" s="1431"/>
      <c r="FIX366" s="1431"/>
      <c r="FIY366" s="1431"/>
      <c r="FIZ366" s="1431"/>
      <c r="FJA366" s="1431"/>
      <c r="FJB366" s="1431"/>
      <c r="FJC366" s="1431"/>
      <c r="FJD366" s="1431"/>
      <c r="FJE366" s="1431"/>
      <c r="FJF366" s="1431"/>
      <c r="FJG366" s="1431"/>
      <c r="FJH366" s="1431"/>
      <c r="FJI366" s="1431"/>
      <c r="FJJ366" s="1431"/>
      <c r="FJK366" s="1431"/>
      <c r="FJL366" s="1431"/>
      <c r="FJM366" s="1431"/>
      <c r="FJN366" s="1431"/>
      <c r="FJO366" s="1431"/>
      <c r="FJP366" s="1431"/>
      <c r="FJQ366" s="1431"/>
      <c r="FJR366" s="1431"/>
      <c r="FJS366" s="1431"/>
      <c r="FJT366" s="1431"/>
      <c r="FJU366" s="1431"/>
      <c r="FJV366" s="1431"/>
      <c r="FJW366" s="1431"/>
      <c r="FJX366" s="1431"/>
      <c r="FJY366" s="1431"/>
      <c r="FJZ366" s="1431"/>
      <c r="FKA366" s="1431"/>
      <c r="FKB366" s="1431"/>
      <c r="FKC366" s="1431"/>
      <c r="FKD366" s="1431"/>
      <c r="FKE366" s="1431"/>
      <c r="FKF366" s="1431"/>
      <c r="FKG366" s="1431"/>
      <c r="FKH366" s="1431"/>
      <c r="FKI366" s="1431"/>
      <c r="FKJ366" s="1431"/>
      <c r="FKK366" s="1431"/>
      <c r="FKL366" s="1431"/>
      <c r="FKM366" s="1431"/>
      <c r="FKN366" s="1431"/>
      <c r="FKO366" s="1431"/>
      <c r="FKP366" s="1431"/>
      <c r="FKQ366" s="1431"/>
      <c r="FKR366" s="1431"/>
      <c r="FKS366" s="1431"/>
      <c r="FKT366" s="1431"/>
      <c r="FKU366" s="1431"/>
      <c r="FKV366" s="1431"/>
      <c r="FKW366" s="1431"/>
      <c r="FKX366" s="1431"/>
      <c r="FKY366" s="1431"/>
      <c r="FKZ366" s="1431"/>
      <c r="FLA366" s="1431"/>
      <c r="FLB366" s="1431"/>
      <c r="FLC366" s="1431"/>
      <c r="FLD366" s="1431"/>
      <c r="FLE366" s="1431"/>
      <c r="FLF366" s="1431"/>
      <c r="FLG366" s="1431"/>
      <c r="FLH366" s="1431"/>
      <c r="FLI366" s="1431"/>
      <c r="FLJ366" s="1431"/>
      <c r="FLK366" s="1431"/>
      <c r="FLL366" s="1431"/>
      <c r="FLM366" s="1431"/>
      <c r="FLN366" s="1431"/>
      <c r="FLO366" s="1431"/>
      <c r="FLP366" s="1431"/>
      <c r="FLQ366" s="1431"/>
      <c r="FLR366" s="1431"/>
      <c r="FLS366" s="1431"/>
      <c r="FLT366" s="1431"/>
      <c r="FLU366" s="1431"/>
      <c r="FLV366" s="1431"/>
      <c r="FLW366" s="1431"/>
      <c r="FLX366" s="1431"/>
      <c r="FLY366" s="1431"/>
      <c r="FLZ366" s="1431"/>
      <c r="FMA366" s="1431"/>
      <c r="FMB366" s="1431"/>
      <c r="FMC366" s="1431"/>
      <c r="FMD366" s="1431"/>
      <c r="FME366" s="1431"/>
      <c r="FMF366" s="1431"/>
      <c r="FMG366" s="1431"/>
      <c r="FMH366" s="1431"/>
      <c r="FMI366" s="1431"/>
      <c r="FMJ366" s="1431"/>
      <c r="FMK366" s="1431"/>
      <c r="FML366" s="1431"/>
      <c r="FMM366" s="1431"/>
      <c r="FMN366" s="1431"/>
      <c r="FMO366" s="1431"/>
      <c r="FMP366" s="1431"/>
      <c r="FMQ366" s="1431"/>
      <c r="FMR366" s="1431"/>
      <c r="FMS366" s="1431"/>
      <c r="FMT366" s="1431"/>
      <c r="FMU366" s="1431"/>
      <c r="FMV366" s="1431"/>
      <c r="FMW366" s="1431"/>
      <c r="FMX366" s="1431"/>
      <c r="FMY366" s="1431"/>
      <c r="FMZ366" s="1431"/>
      <c r="FNA366" s="1431"/>
      <c r="FNB366" s="1431"/>
      <c r="FNC366" s="1431"/>
      <c r="FND366" s="1431"/>
      <c r="FNE366" s="1431"/>
      <c r="FNF366" s="1431"/>
      <c r="FNG366" s="1431"/>
      <c r="FNH366" s="1431"/>
      <c r="FNI366" s="1431"/>
      <c r="FNJ366" s="1431"/>
      <c r="FNK366" s="1431"/>
      <c r="FNL366" s="1431"/>
      <c r="FNM366" s="1431"/>
      <c r="FNN366" s="1431"/>
      <c r="FNO366" s="1431"/>
      <c r="FNP366" s="1431"/>
      <c r="FNQ366" s="1431"/>
      <c r="FNR366" s="1431"/>
      <c r="FNS366" s="1431"/>
      <c r="FNT366" s="1431"/>
      <c r="FNU366" s="1431"/>
      <c r="FNV366" s="1431"/>
      <c r="FNW366" s="1431"/>
      <c r="FNX366" s="1431"/>
      <c r="FNY366" s="1431"/>
      <c r="FNZ366" s="1431"/>
      <c r="FOA366" s="1431"/>
      <c r="FOB366" s="1431"/>
      <c r="FOC366" s="1431"/>
      <c r="FOD366" s="1431"/>
      <c r="FOE366" s="1431"/>
      <c r="FOF366" s="1431"/>
      <c r="FOG366" s="1431"/>
      <c r="FOH366" s="1431"/>
      <c r="FOI366" s="1431"/>
      <c r="FOJ366" s="1431"/>
      <c r="FOK366" s="1431"/>
      <c r="FOL366" s="1431"/>
      <c r="FOM366" s="1431"/>
      <c r="FON366" s="1431"/>
      <c r="FOO366" s="1431"/>
      <c r="FOP366" s="1431"/>
      <c r="FOQ366" s="1431"/>
      <c r="FOR366" s="1431"/>
      <c r="FOS366" s="1431"/>
      <c r="FOT366" s="1431"/>
      <c r="FOU366" s="1431"/>
      <c r="FOV366" s="1431"/>
      <c r="FOW366" s="1431"/>
      <c r="FOX366" s="1431"/>
      <c r="FOY366" s="1431"/>
      <c r="FOZ366" s="1431"/>
      <c r="FPA366" s="1431"/>
      <c r="FPB366" s="1431"/>
      <c r="FPC366" s="1431"/>
      <c r="FPD366" s="1431"/>
      <c r="FPE366" s="1431"/>
      <c r="FPF366" s="1431"/>
      <c r="FPG366" s="1431"/>
      <c r="FPH366" s="1431"/>
      <c r="FPI366" s="1431"/>
      <c r="FPJ366" s="1431"/>
      <c r="FPK366" s="1431"/>
      <c r="FPL366" s="1431"/>
      <c r="FPM366" s="1431"/>
      <c r="FPN366" s="1431"/>
      <c r="FPO366" s="1431"/>
      <c r="FPP366" s="1431"/>
      <c r="FPQ366" s="1431"/>
      <c r="FPR366" s="1431"/>
      <c r="FPS366" s="1431"/>
      <c r="FPT366" s="1431"/>
      <c r="FPU366" s="1431"/>
      <c r="FPV366" s="1431"/>
      <c r="FPW366" s="1431"/>
      <c r="FPX366" s="1431"/>
      <c r="FPY366" s="1431"/>
      <c r="FPZ366" s="1431"/>
      <c r="FQA366" s="1431"/>
      <c r="FQB366" s="1431"/>
      <c r="FQC366" s="1431"/>
      <c r="FQD366" s="1431"/>
      <c r="FQE366" s="1431"/>
      <c r="FQF366" s="1431"/>
      <c r="FQG366" s="1431"/>
      <c r="FQH366" s="1431"/>
      <c r="FQI366" s="1431"/>
      <c r="FQJ366" s="1431"/>
      <c r="FQK366" s="1431"/>
      <c r="FQL366" s="1431"/>
      <c r="FQM366" s="1431"/>
      <c r="FQN366" s="1431"/>
      <c r="FQO366" s="1431"/>
      <c r="FQP366" s="1431"/>
      <c r="FQQ366" s="1431"/>
      <c r="FQR366" s="1431"/>
      <c r="FQS366" s="1431"/>
      <c r="FQT366" s="1431"/>
      <c r="FQU366" s="1431"/>
      <c r="FQV366" s="1431"/>
      <c r="FQW366" s="1431"/>
      <c r="FQX366" s="1431"/>
      <c r="FQY366" s="1431"/>
      <c r="FQZ366" s="1431"/>
      <c r="FRA366" s="1431"/>
      <c r="FRB366" s="1431"/>
      <c r="FRC366" s="1431"/>
      <c r="FRD366" s="1431"/>
      <c r="FRE366" s="1431"/>
      <c r="FRF366" s="1431"/>
      <c r="FRG366" s="1431"/>
      <c r="FRH366" s="1431"/>
      <c r="FRI366" s="1431"/>
      <c r="FRJ366" s="1431"/>
      <c r="FRK366" s="1431"/>
      <c r="FRL366" s="1431"/>
      <c r="FRM366" s="1431"/>
      <c r="FRN366" s="1431"/>
      <c r="FRO366" s="1431"/>
      <c r="FRP366" s="1431"/>
      <c r="FRQ366" s="1431"/>
      <c r="FRR366" s="1431"/>
      <c r="FRS366" s="1431"/>
      <c r="FRT366" s="1431"/>
      <c r="FRU366" s="1431"/>
      <c r="FRV366" s="1431"/>
      <c r="FRW366" s="1431"/>
      <c r="FRX366" s="1431"/>
      <c r="FRY366" s="1431"/>
      <c r="FRZ366" s="1431"/>
      <c r="FSA366" s="1431"/>
      <c r="FSB366" s="1431"/>
      <c r="FSC366" s="1431"/>
      <c r="FSD366" s="1431"/>
      <c r="FSE366" s="1431"/>
      <c r="FSF366" s="1431"/>
      <c r="FSG366" s="1431"/>
      <c r="FSH366" s="1431"/>
      <c r="FSI366" s="1431"/>
      <c r="FSJ366" s="1431"/>
      <c r="FSK366" s="1431"/>
      <c r="FSL366" s="1431"/>
      <c r="FSM366" s="1431"/>
      <c r="FSN366" s="1431"/>
      <c r="FSO366" s="1431"/>
      <c r="FSP366" s="1431"/>
      <c r="FSQ366" s="1431"/>
      <c r="FSR366" s="1431"/>
      <c r="FSS366" s="1431"/>
      <c r="FST366" s="1431"/>
      <c r="FSU366" s="1431"/>
      <c r="FSV366" s="1431"/>
      <c r="FSW366" s="1431"/>
      <c r="FSX366" s="1431"/>
      <c r="FSY366" s="1431"/>
      <c r="FSZ366" s="1431"/>
      <c r="FTA366" s="1431"/>
      <c r="FTB366" s="1431"/>
      <c r="FTC366" s="1431"/>
      <c r="FTD366" s="1431"/>
      <c r="FTE366" s="1431"/>
      <c r="FTF366" s="1431"/>
      <c r="FTG366" s="1431"/>
      <c r="FTH366" s="1431"/>
      <c r="FTI366" s="1431"/>
      <c r="FTJ366" s="1431"/>
      <c r="FTK366" s="1431"/>
      <c r="FTL366" s="1431"/>
      <c r="FTM366" s="1431"/>
      <c r="FTN366" s="1431"/>
      <c r="FTO366" s="1431"/>
      <c r="FTP366" s="1431"/>
      <c r="FTQ366" s="1431"/>
      <c r="FTR366" s="1431"/>
      <c r="FTS366" s="1431"/>
      <c r="FTT366" s="1431"/>
      <c r="FTU366" s="1431"/>
      <c r="FTV366" s="1431"/>
      <c r="FTW366" s="1431"/>
      <c r="FTX366" s="1431"/>
      <c r="FTY366" s="1431"/>
      <c r="FTZ366" s="1431"/>
      <c r="FUA366" s="1431"/>
      <c r="FUB366" s="1431"/>
      <c r="FUC366" s="1431"/>
      <c r="FUD366" s="1431"/>
      <c r="FUE366" s="1431"/>
      <c r="FUF366" s="1431"/>
      <c r="FUG366" s="1431"/>
      <c r="FUH366" s="1431"/>
      <c r="FUI366" s="1431"/>
      <c r="FUJ366" s="1431"/>
      <c r="FUK366" s="1431"/>
      <c r="FUL366" s="1431"/>
      <c r="FUM366" s="1431"/>
      <c r="FUN366" s="1431"/>
      <c r="FUO366" s="1431"/>
      <c r="FUP366" s="1431"/>
      <c r="FUQ366" s="1431"/>
      <c r="FUR366" s="1431"/>
      <c r="FUS366" s="1431"/>
      <c r="FUT366" s="1431"/>
      <c r="FUU366" s="1431"/>
      <c r="FUV366" s="1431"/>
      <c r="FUW366" s="1431"/>
      <c r="FUX366" s="1431"/>
      <c r="FUY366" s="1431"/>
      <c r="FUZ366" s="1431"/>
      <c r="FVA366" s="1431"/>
      <c r="FVB366" s="1431"/>
      <c r="FVC366" s="1431"/>
      <c r="FVD366" s="1431"/>
      <c r="FVE366" s="1431"/>
      <c r="FVF366" s="1431"/>
      <c r="FVG366" s="1431"/>
      <c r="FVH366" s="1431"/>
      <c r="FVI366" s="1431"/>
      <c r="FVJ366" s="1431"/>
      <c r="FVK366" s="1431"/>
      <c r="FVL366" s="1431"/>
      <c r="FVM366" s="1431"/>
      <c r="FVN366" s="1431"/>
      <c r="FVO366" s="1431"/>
      <c r="FVP366" s="1431"/>
      <c r="FVQ366" s="1431"/>
      <c r="FVR366" s="1431"/>
      <c r="FVS366" s="1431"/>
      <c r="FVT366" s="1431"/>
      <c r="FVU366" s="1431"/>
      <c r="FVV366" s="1431"/>
      <c r="FVW366" s="1431"/>
      <c r="FVX366" s="1431"/>
      <c r="FVY366" s="1431"/>
      <c r="FVZ366" s="1431"/>
      <c r="FWA366" s="1431"/>
      <c r="FWB366" s="1431"/>
      <c r="FWC366" s="1431"/>
      <c r="FWD366" s="1431"/>
      <c r="FWE366" s="1431"/>
      <c r="FWF366" s="1431"/>
      <c r="FWG366" s="1431"/>
      <c r="FWH366" s="1431"/>
      <c r="FWI366" s="1431"/>
      <c r="FWJ366" s="1431"/>
      <c r="FWK366" s="1431"/>
      <c r="FWL366" s="1431"/>
      <c r="FWM366" s="1431"/>
      <c r="FWN366" s="1431"/>
      <c r="FWO366" s="1431"/>
      <c r="FWP366" s="1431"/>
      <c r="FWQ366" s="1431"/>
      <c r="FWR366" s="1431"/>
      <c r="FWS366" s="1431"/>
      <c r="FWT366" s="1431"/>
      <c r="FWU366" s="1431"/>
      <c r="FWV366" s="1431"/>
      <c r="FWW366" s="1431"/>
      <c r="FWX366" s="1431"/>
      <c r="FWY366" s="1431"/>
      <c r="FWZ366" s="1431"/>
      <c r="FXA366" s="1431"/>
      <c r="FXB366" s="1431"/>
      <c r="FXC366" s="1431"/>
      <c r="FXD366" s="1431"/>
      <c r="FXE366" s="1431"/>
      <c r="FXF366" s="1431"/>
      <c r="FXG366" s="1431"/>
      <c r="FXH366" s="1431"/>
      <c r="FXI366" s="1431"/>
      <c r="FXJ366" s="1431"/>
      <c r="FXK366" s="1431"/>
      <c r="FXL366" s="1431"/>
      <c r="FXM366" s="1431"/>
      <c r="FXN366" s="1431"/>
      <c r="FXO366" s="1431"/>
      <c r="FXP366" s="1431"/>
      <c r="FXQ366" s="1431"/>
      <c r="FXR366" s="1431"/>
      <c r="FXS366" s="1431"/>
      <c r="FXT366" s="1431"/>
      <c r="FXU366" s="1431"/>
      <c r="FXV366" s="1431"/>
      <c r="FXW366" s="1431"/>
      <c r="FXX366" s="1431"/>
      <c r="FXY366" s="1431"/>
      <c r="FXZ366" s="1431"/>
      <c r="FYA366" s="1431"/>
      <c r="FYB366" s="1431"/>
      <c r="FYC366" s="1431"/>
      <c r="FYD366" s="1431"/>
      <c r="FYE366" s="1431"/>
      <c r="FYF366" s="1431"/>
      <c r="FYG366" s="1431"/>
      <c r="FYH366" s="1431"/>
      <c r="FYI366" s="1431"/>
      <c r="FYJ366" s="1431"/>
      <c r="FYK366" s="1431"/>
      <c r="FYL366" s="1431"/>
      <c r="FYM366" s="1431"/>
      <c r="FYN366" s="1431"/>
      <c r="FYO366" s="1431"/>
      <c r="FYP366" s="1431"/>
      <c r="FYQ366" s="1431"/>
      <c r="FYR366" s="1431"/>
      <c r="FYS366" s="1431"/>
      <c r="FYT366" s="1431"/>
      <c r="FYU366" s="1431"/>
      <c r="FYV366" s="1431"/>
      <c r="FYW366" s="1431"/>
      <c r="FYX366" s="1431"/>
      <c r="FYY366" s="1431"/>
      <c r="FYZ366" s="1431"/>
      <c r="FZA366" s="1431"/>
      <c r="FZB366" s="1431"/>
      <c r="FZC366" s="1431"/>
      <c r="FZD366" s="1431"/>
      <c r="FZE366" s="1431"/>
      <c r="FZF366" s="1431"/>
      <c r="FZG366" s="1431"/>
      <c r="FZH366" s="1431"/>
      <c r="FZI366" s="1431"/>
      <c r="FZJ366" s="1431"/>
      <c r="FZK366" s="1431"/>
      <c r="FZL366" s="1431"/>
      <c r="FZM366" s="1431"/>
      <c r="FZN366" s="1431"/>
      <c r="FZO366" s="1431"/>
      <c r="FZP366" s="1431"/>
      <c r="FZQ366" s="1431"/>
      <c r="FZR366" s="1431"/>
      <c r="FZS366" s="1431"/>
      <c r="FZT366" s="1431"/>
      <c r="FZU366" s="1431"/>
      <c r="FZV366" s="1431"/>
      <c r="FZW366" s="1431"/>
      <c r="FZX366" s="1431"/>
      <c r="FZY366" s="1431"/>
      <c r="FZZ366" s="1431"/>
      <c r="GAA366" s="1431"/>
      <c r="GAB366" s="1431"/>
      <c r="GAC366" s="1431"/>
      <c r="GAD366" s="1431"/>
      <c r="GAE366" s="1431"/>
      <c r="GAF366" s="1431"/>
      <c r="GAG366" s="1431"/>
      <c r="GAH366" s="1431"/>
      <c r="GAI366" s="1431"/>
      <c r="GAJ366" s="1431"/>
      <c r="GAK366" s="1431"/>
      <c r="GAL366" s="1431"/>
      <c r="GAM366" s="1431"/>
      <c r="GAN366" s="1431"/>
      <c r="GAO366" s="1431"/>
      <c r="GAP366" s="1431"/>
      <c r="GAQ366" s="1431"/>
      <c r="GAR366" s="1431"/>
      <c r="GAS366" s="1431"/>
      <c r="GAT366" s="1431"/>
      <c r="GAU366" s="1431"/>
      <c r="GAV366" s="1431"/>
      <c r="GAW366" s="1431"/>
      <c r="GAX366" s="1431"/>
      <c r="GAY366" s="1431"/>
      <c r="GAZ366" s="1431"/>
      <c r="GBA366" s="1431"/>
      <c r="GBB366" s="1431"/>
      <c r="GBC366" s="1431"/>
      <c r="GBD366" s="1431"/>
      <c r="GBE366" s="1431"/>
      <c r="GBF366" s="1431"/>
      <c r="GBG366" s="1431"/>
      <c r="GBH366" s="1431"/>
      <c r="GBI366" s="1431"/>
      <c r="GBJ366" s="1431"/>
      <c r="GBK366" s="1431"/>
      <c r="GBL366" s="1431"/>
      <c r="GBM366" s="1431"/>
      <c r="GBN366" s="1431"/>
      <c r="GBO366" s="1431"/>
      <c r="GBP366" s="1431"/>
      <c r="GBQ366" s="1431"/>
      <c r="GBR366" s="1431"/>
      <c r="GBS366" s="1431"/>
      <c r="GBT366" s="1431"/>
      <c r="GBU366" s="1431"/>
      <c r="GBV366" s="1431"/>
      <c r="GBW366" s="1431"/>
      <c r="GBX366" s="1431"/>
      <c r="GBY366" s="1431"/>
      <c r="GBZ366" s="1431"/>
      <c r="GCA366" s="1431"/>
      <c r="GCB366" s="1431"/>
      <c r="GCC366" s="1431"/>
      <c r="GCD366" s="1431"/>
      <c r="GCE366" s="1431"/>
      <c r="GCF366" s="1431"/>
      <c r="GCG366" s="1431"/>
      <c r="GCH366" s="1431"/>
      <c r="GCI366" s="1431"/>
      <c r="GCJ366" s="1431"/>
      <c r="GCK366" s="1431"/>
      <c r="GCL366" s="1431"/>
      <c r="GCM366" s="1431"/>
      <c r="GCN366" s="1431"/>
      <c r="GCO366" s="1431"/>
      <c r="GCP366" s="1431"/>
      <c r="GCQ366" s="1431"/>
      <c r="GCR366" s="1431"/>
      <c r="GCS366" s="1431"/>
      <c r="GCT366" s="1431"/>
      <c r="GCU366" s="1431"/>
      <c r="GCV366" s="1431"/>
      <c r="GCW366" s="1431"/>
      <c r="GCX366" s="1431"/>
      <c r="GCY366" s="1431"/>
      <c r="GCZ366" s="1431"/>
      <c r="GDA366" s="1431"/>
      <c r="GDB366" s="1431"/>
      <c r="GDC366" s="1431"/>
      <c r="GDD366" s="1431"/>
      <c r="GDE366" s="1431"/>
      <c r="GDF366" s="1431"/>
      <c r="GDG366" s="1431"/>
      <c r="GDH366" s="1431"/>
      <c r="GDI366" s="1431"/>
      <c r="GDJ366" s="1431"/>
      <c r="GDK366" s="1431"/>
      <c r="GDL366" s="1431"/>
      <c r="GDM366" s="1431"/>
      <c r="GDN366" s="1431"/>
      <c r="GDO366" s="1431"/>
      <c r="GDP366" s="1431"/>
      <c r="GDQ366" s="1431"/>
      <c r="GDR366" s="1431"/>
      <c r="GDS366" s="1431"/>
      <c r="GDT366" s="1431"/>
      <c r="GDU366" s="1431"/>
      <c r="GDV366" s="1431"/>
      <c r="GDW366" s="1431"/>
      <c r="GDX366" s="1431"/>
      <c r="GDY366" s="1431"/>
      <c r="GDZ366" s="1431"/>
      <c r="GEA366" s="1431"/>
      <c r="GEB366" s="1431"/>
      <c r="GEC366" s="1431"/>
      <c r="GED366" s="1431"/>
      <c r="GEE366" s="1431"/>
      <c r="GEF366" s="1431"/>
      <c r="GEG366" s="1431"/>
      <c r="GEH366" s="1431"/>
      <c r="GEI366" s="1431"/>
      <c r="GEJ366" s="1431"/>
      <c r="GEK366" s="1431"/>
      <c r="GEL366" s="1431"/>
      <c r="GEM366" s="1431"/>
      <c r="GEN366" s="1431"/>
      <c r="GEO366" s="1431"/>
      <c r="GEP366" s="1431"/>
      <c r="GEQ366" s="1431"/>
      <c r="GER366" s="1431"/>
      <c r="GES366" s="1431"/>
      <c r="GET366" s="1431"/>
      <c r="GEU366" s="1431"/>
      <c r="GEV366" s="1431"/>
      <c r="GEW366" s="1431"/>
      <c r="GEX366" s="1431"/>
      <c r="GEY366" s="1431"/>
      <c r="GEZ366" s="1431"/>
      <c r="GFA366" s="1431"/>
      <c r="GFB366" s="1431"/>
      <c r="GFC366" s="1431"/>
      <c r="GFD366" s="1431"/>
      <c r="GFE366" s="1431"/>
      <c r="GFF366" s="1431"/>
      <c r="GFG366" s="1431"/>
      <c r="GFH366" s="1431"/>
      <c r="GFI366" s="1431"/>
      <c r="GFJ366" s="1431"/>
      <c r="GFK366" s="1431"/>
      <c r="GFL366" s="1431"/>
      <c r="GFM366" s="1431"/>
      <c r="GFN366" s="1431"/>
      <c r="GFO366" s="1431"/>
      <c r="GFP366" s="1431"/>
      <c r="GFQ366" s="1431"/>
      <c r="GFR366" s="1431"/>
      <c r="GFS366" s="1431"/>
      <c r="GFT366" s="1431"/>
      <c r="GFU366" s="1431"/>
      <c r="GFV366" s="1431"/>
      <c r="GFW366" s="1431"/>
      <c r="GFX366" s="1431"/>
      <c r="GFY366" s="1431"/>
      <c r="GFZ366" s="1431"/>
      <c r="GGA366" s="1431"/>
      <c r="GGB366" s="1431"/>
      <c r="GGC366" s="1431"/>
      <c r="GGD366" s="1431"/>
      <c r="GGE366" s="1431"/>
      <c r="GGF366" s="1431"/>
      <c r="GGG366" s="1431"/>
      <c r="GGH366" s="1431"/>
      <c r="GGI366" s="1431"/>
      <c r="GGJ366" s="1431"/>
      <c r="GGK366" s="1431"/>
      <c r="GGL366" s="1431"/>
      <c r="GGM366" s="1431"/>
      <c r="GGN366" s="1431"/>
      <c r="GGO366" s="1431"/>
      <c r="GGP366" s="1431"/>
      <c r="GGQ366" s="1431"/>
      <c r="GGR366" s="1431"/>
      <c r="GGS366" s="1431"/>
      <c r="GGT366" s="1431"/>
      <c r="GGU366" s="1431"/>
      <c r="GGV366" s="1431"/>
      <c r="GGW366" s="1431"/>
      <c r="GGX366" s="1431"/>
      <c r="GGY366" s="1431"/>
      <c r="GGZ366" s="1431"/>
      <c r="GHA366" s="1431"/>
      <c r="GHB366" s="1431"/>
      <c r="GHC366" s="1431"/>
      <c r="GHD366" s="1431"/>
      <c r="GHE366" s="1431"/>
      <c r="GHF366" s="1431"/>
      <c r="GHG366" s="1431"/>
      <c r="GHH366" s="1431"/>
      <c r="GHI366" s="1431"/>
      <c r="GHJ366" s="1431"/>
      <c r="GHK366" s="1431"/>
      <c r="GHL366" s="1431"/>
      <c r="GHM366" s="1431"/>
      <c r="GHN366" s="1431"/>
      <c r="GHO366" s="1431"/>
      <c r="GHP366" s="1431"/>
      <c r="GHQ366" s="1431"/>
      <c r="GHR366" s="1431"/>
      <c r="GHS366" s="1431"/>
      <c r="GHT366" s="1431"/>
      <c r="GHU366" s="1431"/>
      <c r="GHV366" s="1431"/>
      <c r="GHW366" s="1431"/>
      <c r="GHX366" s="1431"/>
      <c r="GHY366" s="1431"/>
      <c r="GHZ366" s="1431"/>
      <c r="GIA366" s="1431"/>
      <c r="GIB366" s="1431"/>
      <c r="GIC366" s="1431"/>
      <c r="GID366" s="1431"/>
      <c r="GIE366" s="1431"/>
      <c r="GIF366" s="1431"/>
      <c r="GIG366" s="1431"/>
      <c r="GIH366" s="1431"/>
      <c r="GII366" s="1431"/>
      <c r="GIJ366" s="1431"/>
      <c r="GIK366" s="1431"/>
      <c r="GIL366" s="1431"/>
      <c r="GIM366" s="1431"/>
      <c r="GIN366" s="1431"/>
      <c r="GIO366" s="1431"/>
      <c r="GIP366" s="1431"/>
      <c r="GIQ366" s="1431"/>
      <c r="GIR366" s="1431"/>
      <c r="GIS366" s="1431"/>
      <c r="GIT366" s="1431"/>
      <c r="GIU366" s="1431"/>
      <c r="GIV366" s="1431"/>
      <c r="GIW366" s="1431"/>
      <c r="GIX366" s="1431"/>
      <c r="GIY366" s="1431"/>
      <c r="GIZ366" s="1431"/>
      <c r="GJA366" s="1431"/>
      <c r="GJB366" s="1431"/>
      <c r="GJC366" s="1431"/>
      <c r="GJD366" s="1431"/>
      <c r="GJE366" s="1431"/>
      <c r="GJF366" s="1431"/>
      <c r="GJG366" s="1431"/>
      <c r="GJH366" s="1431"/>
      <c r="GJI366" s="1431"/>
      <c r="GJJ366" s="1431"/>
      <c r="GJK366" s="1431"/>
      <c r="GJL366" s="1431"/>
      <c r="GJM366" s="1431"/>
      <c r="GJN366" s="1431"/>
      <c r="GJO366" s="1431"/>
      <c r="GJP366" s="1431"/>
      <c r="GJQ366" s="1431"/>
      <c r="GJR366" s="1431"/>
      <c r="GJS366" s="1431"/>
      <c r="GJT366" s="1431"/>
      <c r="GJU366" s="1431"/>
      <c r="GJV366" s="1431"/>
      <c r="GJW366" s="1431"/>
      <c r="GJX366" s="1431"/>
      <c r="GJY366" s="1431"/>
      <c r="GJZ366" s="1431"/>
      <c r="GKA366" s="1431"/>
      <c r="GKB366" s="1431"/>
      <c r="GKC366" s="1431"/>
      <c r="GKD366" s="1431"/>
      <c r="GKE366" s="1431"/>
      <c r="GKF366" s="1431"/>
      <c r="GKG366" s="1431"/>
      <c r="GKH366" s="1431"/>
      <c r="GKI366" s="1431"/>
      <c r="GKJ366" s="1431"/>
      <c r="GKK366" s="1431"/>
      <c r="GKL366" s="1431"/>
      <c r="GKM366" s="1431"/>
      <c r="GKN366" s="1431"/>
      <c r="GKO366" s="1431"/>
      <c r="GKP366" s="1431"/>
      <c r="GKQ366" s="1431"/>
      <c r="GKR366" s="1431"/>
      <c r="GKS366" s="1431"/>
      <c r="GKT366" s="1431"/>
      <c r="GKU366" s="1431"/>
      <c r="GKV366" s="1431"/>
      <c r="GKW366" s="1431"/>
      <c r="GKX366" s="1431"/>
      <c r="GKY366" s="1431"/>
      <c r="GKZ366" s="1431"/>
      <c r="GLA366" s="1431"/>
      <c r="GLB366" s="1431"/>
      <c r="GLC366" s="1431"/>
      <c r="GLD366" s="1431"/>
      <c r="GLE366" s="1431"/>
      <c r="GLF366" s="1431"/>
      <c r="GLG366" s="1431"/>
      <c r="GLH366" s="1431"/>
      <c r="GLI366" s="1431"/>
      <c r="GLJ366" s="1431"/>
      <c r="GLK366" s="1431"/>
      <c r="GLL366" s="1431"/>
      <c r="GLM366" s="1431"/>
      <c r="GLN366" s="1431"/>
      <c r="GLO366" s="1431"/>
      <c r="GLP366" s="1431"/>
      <c r="GLQ366" s="1431"/>
      <c r="GLR366" s="1431"/>
      <c r="GLS366" s="1431"/>
      <c r="GLT366" s="1431"/>
      <c r="GLU366" s="1431"/>
      <c r="GLV366" s="1431"/>
      <c r="GLW366" s="1431"/>
      <c r="GLX366" s="1431"/>
      <c r="GLY366" s="1431"/>
      <c r="GLZ366" s="1431"/>
      <c r="GMA366" s="1431"/>
      <c r="GMB366" s="1431"/>
      <c r="GMC366" s="1431"/>
      <c r="GMD366" s="1431"/>
      <c r="GME366" s="1431"/>
      <c r="GMF366" s="1431"/>
      <c r="GMG366" s="1431"/>
      <c r="GMH366" s="1431"/>
      <c r="GMI366" s="1431"/>
      <c r="GMJ366" s="1431"/>
      <c r="GMK366" s="1431"/>
      <c r="GML366" s="1431"/>
      <c r="GMM366" s="1431"/>
      <c r="GMN366" s="1431"/>
      <c r="GMO366" s="1431"/>
      <c r="GMP366" s="1431"/>
      <c r="GMQ366" s="1431"/>
      <c r="GMR366" s="1431"/>
      <c r="GMS366" s="1431"/>
      <c r="GMT366" s="1431"/>
      <c r="GMU366" s="1431"/>
      <c r="GMV366" s="1431"/>
      <c r="GMW366" s="1431"/>
      <c r="GMX366" s="1431"/>
      <c r="GMY366" s="1431"/>
      <c r="GMZ366" s="1431"/>
      <c r="GNA366" s="1431"/>
      <c r="GNB366" s="1431"/>
      <c r="GNC366" s="1431"/>
      <c r="GND366" s="1431"/>
      <c r="GNE366" s="1431"/>
      <c r="GNF366" s="1431"/>
      <c r="GNG366" s="1431"/>
      <c r="GNH366" s="1431"/>
      <c r="GNI366" s="1431"/>
      <c r="GNJ366" s="1431"/>
      <c r="GNK366" s="1431"/>
      <c r="GNL366" s="1431"/>
      <c r="GNM366" s="1431"/>
      <c r="GNN366" s="1431"/>
      <c r="GNO366" s="1431"/>
      <c r="GNP366" s="1431"/>
      <c r="GNQ366" s="1431"/>
      <c r="GNR366" s="1431"/>
      <c r="GNS366" s="1431"/>
      <c r="GNT366" s="1431"/>
      <c r="GNU366" s="1431"/>
      <c r="GNV366" s="1431"/>
      <c r="GNW366" s="1431"/>
      <c r="GNX366" s="1431"/>
      <c r="GNY366" s="1431"/>
      <c r="GNZ366" s="1431"/>
      <c r="GOA366" s="1431"/>
      <c r="GOB366" s="1431"/>
      <c r="GOC366" s="1431"/>
      <c r="GOD366" s="1431"/>
      <c r="GOE366" s="1431"/>
      <c r="GOF366" s="1431"/>
      <c r="GOG366" s="1431"/>
      <c r="GOH366" s="1431"/>
      <c r="GOI366" s="1431"/>
      <c r="GOJ366" s="1431"/>
      <c r="GOK366" s="1431"/>
      <c r="GOL366" s="1431"/>
      <c r="GOM366" s="1431"/>
      <c r="GON366" s="1431"/>
      <c r="GOO366" s="1431"/>
      <c r="GOP366" s="1431"/>
      <c r="GOQ366" s="1431"/>
      <c r="GOR366" s="1431"/>
      <c r="GOS366" s="1431"/>
      <c r="GOT366" s="1431"/>
      <c r="GOU366" s="1431"/>
      <c r="GOV366" s="1431"/>
      <c r="GOW366" s="1431"/>
      <c r="GOX366" s="1431"/>
      <c r="GOY366" s="1431"/>
      <c r="GOZ366" s="1431"/>
      <c r="GPA366" s="1431"/>
      <c r="GPB366" s="1431"/>
      <c r="GPC366" s="1431"/>
      <c r="GPD366" s="1431"/>
      <c r="GPE366" s="1431"/>
      <c r="GPF366" s="1431"/>
      <c r="GPG366" s="1431"/>
      <c r="GPH366" s="1431"/>
      <c r="GPI366" s="1431"/>
      <c r="GPJ366" s="1431"/>
      <c r="GPK366" s="1431"/>
      <c r="GPL366" s="1431"/>
      <c r="GPM366" s="1431"/>
      <c r="GPN366" s="1431"/>
      <c r="GPO366" s="1431"/>
      <c r="GPP366" s="1431"/>
      <c r="GPQ366" s="1431"/>
      <c r="GPR366" s="1431"/>
      <c r="GPS366" s="1431"/>
      <c r="GPT366" s="1431"/>
      <c r="GPU366" s="1431"/>
      <c r="GPV366" s="1431"/>
      <c r="GPW366" s="1431"/>
      <c r="GPX366" s="1431"/>
      <c r="GPY366" s="1431"/>
      <c r="GPZ366" s="1431"/>
      <c r="GQA366" s="1431"/>
      <c r="GQB366" s="1431"/>
      <c r="GQC366" s="1431"/>
      <c r="GQD366" s="1431"/>
      <c r="GQE366" s="1431"/>
      <c r="GQF366" s="1431"/>
      <c r="GQG366" s="1431"/>
      <c r="GQH366" s="1431"/>
      <c r="GQI366" s="1431"/>
      <c r="GQJ366" s="1431"/>
      <c r="GQK366" s="1431"/>
      <c r="GQL366" s="1431"/>
      <c r="GQM366" s="1431"/>
      <c r="GQN366" s="1431"/>
      <c r="GQO366" s="1431"/>
      <c r="GQP366" s="1431"/>
      <c r="GQQ366" s="1431"/>
      <c r="GQR366" s="1431"/>
      <c r="GQS366" s="1431"/>
      <c r="GQT366" s="1431"/>
      <c r="GQU366" s="1431"/>
      <c r="GQV366" s="1431"/>
      <c r="GQW366" s="1431"/>
      <c r="GQX366" s="1431"/>
      <c r="GQY366" s="1431"/>
      <c r="GQZ366" s="1431"/>
      <c r="GRA366" s="1431"/>
      <c r="GRB366" s="1431"/>
      <c r="GRC366" s="1431"/>
      <c r="GRD366" s="1431"/>
      <c r="GRE366" s="1431"/>
      <c r="GRF366" s="1431"/>
      <c r="GRG366" s="1431"/>
      <c r="GRH366" s="1431"/>
      <c r="GRI366" s="1431"/>
      <c r="GRJ366" s="1431"/>
      <c r="GRK366" s="1431"/>
      <c r="GRL366" s="1431"/>
      <c r="GRM366" s="1431"/>
      <c r="GRN366" s="1431"/>
      <c r="GRO366" s="1431"/>
      <c r="GRP366" s="1431"/>
      <c r="GRQ366" s="1431"/>
      <c r="GRR366" s="1431"/>
      <c r="GRS366" s="1431"/>
      <c r="GRT366" s="1431"/>
      <c r="GRU366" s="1431"/>
      <c r="GRV366" s="1431"/>
      <c r="GRW366" s="1431"/>
      <c r="GRX366" s="1431"/>
      <c r="GRY366" s="1431"/>
      <c r="GRZ366" s="1431"/>
      <c r="GSA366" s="1431"/>
      <c r="GSB366" s="1431"/>
      <c r="GSC366" s="1431"/>
      <c r="GSD366" s="1431"/>
      <c r="GSE366" s="1431"/>
      <c r="GSF366" s="1431"/>
      <c r="GSG366" s="1431"/>
      <c r="GSH366" s="1431"/>
      <c r="GSI366" s="1431"/>
      <c r="GSJ366" s="1431"/>
      <c r="GSK366" s="1431"/>
      <c r="GSL366" s="1431"/>
      <c r="GSM366" s="1431"/>
      <c r="GSN366" s="1431"/>
      <c r="GSO366" s="1431"/>
      <c r="GSP366" s="1431"/>
      <c r="GSQ366" s="1431"/>
      <c r="GSR366" s="1431"/>
      <c r="GSS366" s="1431"/>
      <c r="GST366" s="1431"/>
      <c r="GSU366" s="1431"/>
      <c r="GSV366" s="1431"/>
      <c r="GSW366" s="1431"/>
      <c r="GSX366" s="1431"/>
      <c r="GSY366" s="1431"/>
      <c r="GSZ366" s="1431"/>
      <c r="GTA366" s="1431"/>
      <c r="GTB366" s="1431"/>
      <c r="GTC366" s="1431"/>
      <c r="GTD366" s="1431"/>
      <c r="GTE366" s="1431"/>
      <c r="GTF366" s="1431"/>
      <c r="GTG366" s="1431"/>
      <c r="GTH366" s="1431"/>
      <c r="GTI366" s="1431"/>
      <c r="GTJ366" s="1431"/>
      <c r="GTK366" s="1431"/>
      <c r="GTL366" s="1431"/>
      <c r="GTM366" s="1431"/>
      <c r="GTN366" s="1431"/>
      <c r="GTO366" s="1431"/>
      <c r="GTP366" s="1431"/>
      <c r="GTQ366" s="1431"/>
      <c r="GTR366" s="1431"/>
      <c r="GTS366" s="1431"/>
      <c r="GTT366" s="1431"/>
      <c r="GTU366" s="1431"/>
      <c r="GTV366" s="1431"/>
      <c r="GTW366" s="1431"/>
      <c r="GTX366" s="1431"/>
      <c r="GTY366" s="1431"/>
      <c r="GTZ366" s="1431"/>
      <c r="GUA366" s="1431"/>
      <c r="GUB366" s="1431"/>
      <c r="GUC366" s="1431"/>
      <c r="GUD366" s="1431"/>
      <c r="GUE366" s="1431"/>
      <c r="GUF366" s="1431"/>
      <c r="GUG366" s="1431"/>
      <c r="GUH366" s="1431"/>
      <c r="GUI366" s="1431"/>
      <c r="GUJ366" s="1431"/>
      <c r="GUK366" s="1431"/>
      <c r="GUL366" s="1431"/>
      <c r="GUM366" s="1431"/>
      <c r="GUN366" s="1431"/>
      <c r="GUO366" s="1431"/>
      <c r="GUP366" s="1431"/>
      <c r="GUQ366" s="1431"/>
      <c r="GUR366" s="1431"/>
      <c r="GUS366" s="1431"/>
      <c r="GUT366" s="1431"/>
      <c r="GUU366" s="1431"/>
      <c r="GUV366" s="1431"/>
      <c r="GUW366" s="1431"/>
      <c r="GUX366" s="1431"/>
      <c r="GUY366" s="1431"/>
      <c r="GUZ366" s="1431"/>
      <c r="GVA366" s="1431"/>
      <c r="GVB366" s="1431"/>
      <c r="GVC366" s="1431"/>
      <c r="GVD366" s="1431"/>
      <c r="GVE366" s="1431"/>
      <c r="GVF366" s="1431"/>
      <c r="GVG366" s="1431"/>
      <c r="GVH366" s="1431"/>
      <c r="GVI366" s="1431"/>
      <c r="GVJ366" s="1431"/>
      <c r="GVK366" s="1431"/>
      <c r="GVL366" s="1431"/>
      <c r="GVM366" s="1431"/>
      <c r="GVN366" s="1431"/>
      <c r="GVO366" s="1431"/>
      <c r="GVP366" s="1431"/>
      <c r="GVQ366" s="1431"/>
      <c r="GVR366" s="1431"/>
      <c r="GVS366" s="1431"/>
      <c r="GVT366" s="1431"/>
      <c r="GVU366" s="1431"/>
      <c r="GVV366" s="1431"/>
      <c r="GVW366" s="1431"/>
      <c r="GVX366" s="1431"/>
      <c r="GVY366" s="1431"/>
      <c r="GVZ366" s="1431"/>
      <c r="GWA366" s="1431"/>
      <c r="GWB366" s="1431"/>
      <c r="GWC366" s="1431"/>
      <c r="GWD366" s="1431"/>
      <c r="GWE366" s="1431"/>
      <c r="GWF366" s="1431"/>
      <c r="GWG366" s="1431"/>
      <c r="GWH366" s="1431"/>
      <c r="GWI366" s="1431"/>
      <c r="GWJ366" s="1431"/>
      <c r="GWK366" s="1431"/>
      <c r="GWL366" s="1431"/>
      <c r="GWM366" s="1431"/>
      <c r="GWN366" s="1431"/>
      <c r="GWO366" s="1431"/>
      <c r="GWP366" s="1431"/>
      <c r="GWQ366" s="1431"/>
      <c r="GWR366" s="1431"/>
      <c r="GWS366" s="1431"/>
      <c r="GWT366" s="1431"/>
      <c r="GWU366" s="1431"/>
      <c r="GWV366" s="1431"/>
      <c r="GWW366" s="1431"/>
      <c r="GWX366" s="1431"/>
      <c r="GWY366" s="1431"/>
      <c r="GWZ366" s="1431"/>
      <c r="GXA366" s="1431"/>
      <c r="GXB366" s="1431"/>
      <c r="GXC366" s="1431"/>
      <c r="GXD366" s="1431"/>
      <c r="GXE366" s="1431"/>
      <c r="GXF366" s="1431"/>
      <c r="GXG366" s="1431"/>
      <c r="GXH366" s="1431"/>
      <c r="GXI366" s="1431"/>
      <c r="GXJ366" s="1431"/>
      <c r="GXK366" s="1431"/>
      <c r="GXL366" s="1431"/>
      <c r="GXM366" s="1431"/>
      <c r="GXN366" s="1431"/>
      <c r="GXO366" s="1431"/>
      <c r="GXP366" s="1431"/>
      <c r="GXQ366" s="1431"/>
      <c r="GXR366" s="1431"/>
      <c r="GXS366" s="1431"/>
      <c r="GXT366" s="1431"/>
      <c r="GXU366" s="1431"/>
      <c r="GXV366" s="1431"/>
      <c r="GXW366" s="1431"/>
      <c r="GXX366" s="1431"/>
      <c r="GXY366" s="1431"/>
      <c r="GXZ366" s="1431"/>
      <c r="GYA366" s="1431"/>
      <c r="GYB366" s="1431"/>
      <c r="GYC366" s="1431"/>
      <c r="GYD366" s="1431"/>
      <c r="GYE366" s="1431"/>
      <c r="GYF366" s="1431"/>
      <c r="GYG366" s="1431"/>
      <c r="GYH366" s="1431"/>
      <c r="GYI366" s="1431"/>
      <c r="GYJ366" s="1431"/>
      <c r="GYK366" s="1431"/>
      <c r="GYL366" s="1431"/>
      <c r="GYM366" s="1431"/>
      <c r="GYN366" s="1431"/>
      <c r="GYO366" s="1431"/>
      <c r="GYP366" s="1431"/>
      <c r="GYQ366" s="1431"/>
      <c r="GYR366" s="1431"/>
      <c r="GYS366" s="1431"/>
      <c r="GYT366" s="1431"/>
      <c r="GYU366" s="1431"/>
      <c r="GYV366" s="1431"/>
      <c r="GYW366" s="1431"/>
      <c r="GYX366" s="1431"/>
      <c r="GYY366" s="1431"/>
      <c r="GYZ366" s="1431"/>
      <c r="GZA366" s="1431"/>
      <c r="GZB366" s="1431"/>
      <c r="GZC366" s="1431"/>
      <c r="GZD366" s="1431"/>
      <c r="GZE366" s="1431"/>
      <c r="GZF366" s="1431"/>
      <c r="GZG366" s="1431"/>
      <c r="GZH366" s="1431"/>
      <c r="GZI366" s="1431"/>
      <c r="GZJ366" s="1431"/>
      <c r="GZK366" s="1431"/>
      <c r="GZL366" s="1431"/>
      <c r="GZM366" s="1431"/>
      <c r="GZN366" s="1431"/>
      <c r="GZO366" s="1431"/>
      <c r="GZP366" s="1431"/>
      <c r="GZQ366" s="1431"/>
      <c r="GZR366" s="1431"/>
      <c r="GZS366" s="1431"/>
      <c r="GZT366" s="1431"/>
      <c r="GZU366" s="1431"/>
      <c r="GZV366" s="1431"/>
      <c r="GZW366" s="1431"/>
      <c r="GZX366" s="1431"/>
      <c r="GZY366" s="1431"/>
      <c r="GZZ366" s="1431"/>
      <c r="HAA366" s="1431"/>
      <c r="HAB366" s="1431"/>
      <c r="HAC366" s="1431"/>
      <c r="HAD366" s="1431"/>
      <c r="HAE366" s="1431"/>
      <c r="HAF366" s="1431"/>
      <c r="HAG366" s="1431"/>
      <c r="HAH366" s="1431"/>
      <c r="HAI366" s="1431"/>
      <c r="HAJ366" s="1431"/>
      <c r="HAK366" s="1431"/>
      <c r="HAL366" s="1431"/>
      <c r="HAM366" s="1431"/>
      <c r="HAN366" s="1431"/>
      <c r="HAO366" s="1431"/>
      <c r="HAP366" s="1431"/>
      <c r="HAQ366" s="1431"/>
      <c r="HAR366" s="1431"/>
      <c r="HAS366" s="1431"/>
      <c r="HAT366" s="1431"/>
      <c r="HAU366" s="1431"/>
      <c r="HAV366" s="1431"/>
      <c r="HAW366" s="1431"/>
      <c r="HAX366" s="1431"/>
      <c r="HAY366" s="1431"/>
      <c r="HAZ366" s="1431"/>
      <c r="HBA366" s="1431"/>
      <c r="HBB366" s="1431"/>
      <c r="HBC366" s="1431"/>
      <c r="HBD366" s="1431"/>
      <c r="HBE366" s="1431"/>
      <c r="HBF366" s="1431"/>
      <c r="HBG366" s="1431"/>
      <c r="HBH366" s="1431"/>
      <c r="HBI366" s="1431"/>
      <c r="HBJ366" s="1431"/>
      <c r="HBK366" s="1431"/>
      <c r="HBL366" s="1431"/>
      <c r="HBM366" s="1431"/>
      <c r="HBN366" s="1431"/>
      <c r="HBO366" s="1431"/>
      <c r="HBP366" s="1431"/>
      <c r="HBQ366" s="1431"/>
      <c r="HBR366" s="1431"/>
      <c r="HBS366" s="1431"/>
      <c r="HBT366" s="1431"/>
      <c r="HBU366" s="1431"/>
      <c r="HBV366" s="1431"/>
      <c r="HBW366" s="1431"/>
      <c r="HBX366" s="1431"/>
      <c r="HBY366" s="1431"/>
      <c r="HBZ366" s="1431"/>
      <c r="HCA366" s="1431"/>
      <c r="HCB366" s="1431"/>
      <c r="HCC366" s="1431"/>
      <c r="HCD366" s="1431"/>
      <c r="HCE366" s="1431"/>
      <c r="HCF366" s="1431"/>
      <c r="HCG366" s="1431"/>
      <c r="HCH366" s="1431"/>
      <c r="HCI366" s="1431"/>
      <c r="HCJ366" s="1431"/>
      <c r="HCK366" s="1431"/>
      <c r="HCL366" s="1431"/>
      <c r="HCM366" s="1431"/>
      <c r="HCN366" s="1431"/>
      <c r="HCO366" s="1431"/>
      <c r="HCP366" s="1431"/>
      <c r="HCQ366" s="1431"/>
      <c r="HCR366" s="1431"/>
      <c r="HCS366" s="1431"/>
      <c r="HCT366" s="1431"/>
      <c r="HCU366" s="1431"/>
      <c r="HCV366" s="1431"/>
      <c r="HCW366" s="1431"/>
      <c r="HCX366" s="1431"/>
      <c r="HCY366" s="1431"/>
      <c r="HCZ366" s="1431"/>
      <c r="HDA366" s="1431"/>
      <c r="HDB366" s="1431"/>
      <c r="HDC366" s="1431"/>
      <c r="HDD366" s="1431"/>
      <c r="HDE366" s="1431"/>
      <c r="HDF366" s="1431"/>
      <c r="HDG366" s="1431"/>
      <c r="HDH366" s="1431"/>
      <c r="HDI366" s="1431"/>
      <c r="HDJ366" s="1431"/>
      <c r="HDK366" s="1431"/>
      <c r="HDL366" s="1431"/>
      <c r="HDM366" s="1431"/>
      <c r="HDN366" s="1431"/>
      <c r="HDO366" s="1431"/>
      <c r="HDP366" s="1431"/>
      <c r="HDQ366" s="1431"/>
      <c r="HDR366" s="1431"/>
      <c r="HDS366" s="1431"/>
      <c r="HDT366" s="1431"/>
      <c r="HDU366" s="1431"/>
      <c r="HDV366" s="1431"/>
      <c r="HDW366" s="1431"/>
      <c r="HDX366" s="1431"/>
      <c r="HDY366" s="1431"/>
      <c r="HDZ366" s="1431"/>
      <c r="HEA366" s="1431"/>
      <c r="HEB366" s="1431"/>
      <c r="HEC366" s="1431"/>
      <c r="HED366" s="1431"/>
      <c r="HEE366" s="1431"/>
      <c r="HEF366" s="1431"/>
      <c r="HEG366" s="1431"/>
      <c r="HEH366" s="1431"/>
      <c r="HEI366" s="1431"/>
      <c r="HEJ366" s="1431"/>
      <c r="HEK366" s="1431"/>
      <c r="HEL366" s="1431"/>
      <c r="HEM366" s="1431"/>
      <c r="HEN366" s="1431"/>
      <c r="HEO366" s="1431"/>
      <c r="HEP366" s="1431"/>
      <c r="HEQ366" s="1431"/>
      <c r="HER366" s="1431"/>
      <c r="HES366" s="1431"/>
      <c r="HET366" s="1431"/>
      <c r="HEU366" s="1431"/>
      <c r="HEV366" s="1431"/>
      <c r="HEW366" s="1431"/>
      <c r="HEX366" s="1431"/>
      <c r="HEY366" s="1431"/>
      <c r="HEZ366" s="1431"/>
      <c r="HFA366" s="1431"/>
      <c r="HFB366" s="1431"/>
      <c r="HFC366" s="1431"/>
      <c r="HFD366" s="1431"/>
      <c r="HFE366" s="1431"/>
      <c r="HFF366" s="1431"/>
      <c r="HFG366" s="1431"/>
      <c r="HFH366" s="1431"/>
      <c r="HFI366" s="1431"/>
      <c r="HFJ366" s="1431"/>
      <c r="HFK366" s="1431"/>
      <c r="HFL366" s="1431"/>
      <c r="HFM366" s="1431"/>
      <c r="HFN366" s="1431"/>
      <c r="HFO366" s="1431"/>
      <c r="HFP366" s="1431"/>
      <c r="HFQ366" s="1431"/>
      <c r="HFR366" s="1431"/>
      <c r="HFS366" s="1431"/>
      <c r="HFT366" s="1431"/>
      <c r="HFU366" s="1431"/>
      <c r="HFV366" s="1431"/>
      <c r="HFW366" s="1431"/>
      <c r="HFX366" s="1431"/>
      <c r="HFY366" s="1431"/>
      <c r="HFZ366" s="1431"/>
      <c r="HGA366" s="1431"/>
      <c r="HGB366" s="1431"/>
      <c r="HGC366" s="1431"/>
      <c r="HGD366" s="1431"/>
      <c r="HGE366" s="1431"/>
      <c r="HGF366" s="1431"/>
      <c r="HGG366" s="1431"/>
      <c r="HGH366" s="1431"/>
      <c r="HGI366" s="1431"/>
      <c r="HGJ366" s="1431"/>
      <c r="HGK366" s="1431"/>
      <c r="HGL366" s="1431"/>
      <c r="HGM366" s="1431"/>
      <c r="HGN366" s="1431"/>
      <c r="HGO366" s="1431"/>
      <c r="HGP366" s="1431"/>
      <c r="HGQ366" s="1431"/>
      <c r="HGR366" s="1431"/>
      <c r="HGS366" s="1431"/>
      <c r="HGT366" s="1431"/>
      <c r="HGU366" s="1431"/>
      <c r="HGV366" s="1431"/>
      <c r="HGW366" s="1431"/>
      <c r="HGX366" s="1431"/>
      <c r="HGY366" s="1431"/>
      <c r="HGZ366" s="1431"/>
      <c r="HHA366" s="1431"/>
      <c r="HHB366" s="1431"/>
      <c r="HHC366" s="1431"/>
      <c r="HHD366" s="1431"/>
      <c r="HHE366" s="1431"/>
      <c r="HHF366" s="1431"/>
      <c r="HHG366" s="1431"/>
      <c r="HHH366" s="1431"/>
      <c r="HHI366" s="1431"/>
      <c r="HHJ366" s="1431"/>
      <c r="HHK366" s="1431"/>
      <c r="HHL366" s="1431"/>
      <c r="HHM366" s="1431"/>
      <c r="HHN366" s="1431"/>
      <c r="HHO366" s="1431"/>
      <c r="HHP366" s="1431"/>
      <c r="HHQ366" s="1431"/>
      <c r="HHR366" s="1431"/>
      <c r="HHS366" s="1431"/>
      <c r="HHT366" s="1431"/>
      <c r="HHU366" s="1431"/>
      <c r="HHV366" s="1431"/>
      <c r="HHW366" s="1431"/>
      <c r="HHX366" s="1431"/>
      <c r="HHY366" s="1431"/>
      <c r="HHZ366" s="1431"/>
      <c r="HIA366" s="1431"/>
      <c r="HIB366" s="1431"/>
      <c r="HIC366" s="1431"/>
      <c r="HID366" s="1431"/>
      <c r="HIE366" s="1431"/>
      <c r="HIF366" s="1431"/>
      <c r="HIG366" s="1431"/>
      <c r="HIH366" s="1431"/>
      <c r="HII366" s="1431"/>
      <c r="HIJ366" s="1431"/>
      <c r="HIK366" s="1431"/>
      <c r="HIL366" s="1431"/>
      <c r="HIM366" s="1431"/>
      <c r="HIN366" s="1431"/>
      <c r="HIO366" s="1431"/>
      <c r="HIP366" s="1431"/>
      <c r="HIQ366" s="1431"/>
      <c r="HIR366" s="1431"/>
      <c r="HIS366" s="1431"/>
      <c r="HIT366" s="1431"/>
      <c r="HIU366" s="1431"/>
      <c r="HIV366" s="1431"/>
      <c r="HIW366" s="1431"/>
      <c r="HIX366" s="1431"/>
      <c r="HIY366" s="1431"/>
      <c r="HIZ366" s="1431"/>
      <c r="HJA366" s="1431"/>
      <c r="HJB366" s="1431"/>
      <c r="HJC366" s="1431"/>
      <c r="HJD366" s="1431"/>
      <c r="HJE366" s="1431"/>
      <c r="HJF366" s="1431"/>
      <c r="HJG366" s="1431"/>
      <c r="HJH366" s="1431"/>
      <c r="HJI366" s="1431"/>
      <c r="HJJ366" s="1431"/>
      <c r="HJK366" s="1431"/>
      <c r="HJL366" s="1431"/>
      <c r="HJM366" s="1431"/>
      <c r="HJN366" s="1431"/>
      <c r="HJO366" s="1431"/>
      <c r="HJP366" s="1431"/>
      <c r="HJQ366" s="1431"/>
      <c r="HJR366" s="1431"/>
      <c r="HJS366" s="1431"/>
      <c r="HJT366" s="1431"/>
      <c r="HJU366" s="1431"/>
      <c r="HJV366" s="1431"/>
      <c r="HJW366" s="1431"/>
      <c r="HJX366" s="1431"/>
      <c r="HJY366" s="1431"/>
      <c r="HJZ366" s="1431"/>
      <c r="HKA366" s="1431"/>
      <c r="HKB366" s="1431"/>
      <c r="HKC366" s="1431"/>
      <c r="HKD366" s="1431"/>
      <c r="HKE366" s="1431"/>
      <c r="HKF366" s="1431"/>
      <c r="HKG366" s="1431"/>
      <c r="HKH366" s="1431"/>
      <c r="HKI366" s="1431"/>
      <c r="HKJ366" s="1431"/>
      <c r="HKK366" s="1431"/>
      <c r="HKL366" s="1431"/>
      <c r="HKM366" s="1431"/>
      <c r="HKN366" s="1431"/>
      <c r="HKO366" s="1431"/>
      <c r="HKP366" s="1431"/>
      <c r="HKQ366" s="1431"/>
      <c r="HKR366" s="1431"/>
      <c r="HKS366" s="1431"/>
      <c r="HKT366" s="1431"/>
      <c r="HKU366" s="1431"/>
      <c r="HKV366" s="1431"/>
      <c r="HKW366" s="1431"/>
      <c r="HKX366" s="1431"/>
      <c r="HKY366" s="1431"/>
      <c r="HKZ366" s="1431"/>
      <c r="HLA366" s="1431"/>
      <c r="HLB366" s="1431"/>
      <c r="HLC366" s="1431"/>
      <c r="HLD366" s="1431"/>
      <c r="HLE366" s="1431"/>
      <c r="HLF366" s="1431"/>
      <c r="HLG366" s="1431"/>
      <c r="HLH366" s="1431"/>
      <c r="HLI366" s="1431"/>
      <c r="HLJ366" s="1431"/>
      <c r="HLK366" s="1431"/>
      <c r="HLL366" s="1431"/>
      <c r="HLM366" s="1431"/>
      <c r="HLN366" s="1431"/>
      <c r="HLO366" s="1431"/>
      <c r="HLP366" s="1431"/>
      <c r="HLQ366" s="1431"/>
      <c r="HLR366" s="1431"/>
      <c r="HLS366" s="1431"/>
      <c r="HLT366" s="1431"/>
      <c r="HLU366" s="1431"/>
      <c r="HLV366" s="1431"/>
      <c r="HLW366" s="1431"/>
      <c r="HLX366" s="1431"/>
      <c r="HLY366" s="1431"/>
      <c r="HLZ366" s="1431"/>
      <c r="HMA366" s="1431"/>
      <c r="HMB366" s="1431"/>
      <c r="HMC366" s="1431"/>
      <c r="HMD366" s="1431"/>
      <c r="HME366" s="1431"/>
      <c r="HMF366" s="1431"/>
      <c r="HMG366" s="1431"/>
      <c r="HMH366" s="1431"/>
      <c r="HMI366" s="1431"/>
      <c r="HMJ366" s="1431"/>
      <c r="HMK366" s="1431"/>
      <c r="HML366" s="1431"/>
      <c r="HMM366" s="1431"/>
      <c r="HMN366" s="1431"/>
      <c r="HMO366" s="1431"/>
      <c r="HMP366" s="1431"/>
      <c r="HMQ366" s="1431"/>
      <c r="HMR366" s="1431"/>
      <c r="HMS366" s="1431"/>
      <c r="HMT366" s="1431"/>
      <c r="HMU366" s="1431"/>
      <c r="HMV366" s="1431"/>
      <c r="HMW366" s="1431"/>
      <c r="HMX366" s="1431"/>
      <c r="HMY366" s="1431"/>
      <c r="HMZ366" s="1431"/>
      <c r="HNA366" s="1431"/>
      <c r="HNB366" s="1431"/>
      <c r="HNC366" s="1431"/>
      <c r="HND366" s="1431"/>
      <c r="HNE366" s="1431"/>
      <c r="HNF366" s="1431"/>
      <c r="HNG366" s="1431"/>
      <c r="HNH366" s="1431"/>
      <c r="HNI366" s="1431"/>
      <c r="HNJ366" s="1431"/>
      <c r="HNK366" s="1431"/>
      <c r="HNL366" s="1431"/>
      <c r="HNM366" s="1431"/>
      <c r="HNN366" s="1431"/>
      <c r="HNO366" s="1431"/>
      <c r="HNP366" s="1431"/>
      <c r="HNQ366" s="1431"/>
      <c r="HNR366" s="1431"/>
      <c r="HNS366" s="1431"/>
      <c r="HNT366" s="1431"/>
      <c r="HNU366" s="1431"/>
      <c r="HNV366" s="1431"/>
      <c r="HNW366" s="1431"/>
      <c r="HNX366" s="1431"/>
      <c r="HNY366" s="1431"/>
      <c r="HNZ366" s="1431"/>
      <c r="HOA366" s="1431"/>
      <c r="HOB366" s="1431"/>
      <c r="HOC366" s="1431"/>
      <c r="HOD366" s="1431"/>
      <c r="HOE366" s="1431"/>
      <c r="HOF366" s="1431"/>
      <c r="HOG366" s="1431"/>
      <c r="HOH366" s="1431"/>
      <c r="HOI366" s="1431"/>
      <c r="HOJ366" s="1431"/>
      <c r="HOK366" s="1431"/>
      <c r="HOL366" s="1431"/>
      <c r="HOM366" s="1431"/>
      <c r="HON366" s="1431"/>
      <c r="HOO366" s="1431"/>
      <c r="HOP366" s="1431"/>
      <c r="HOQ366" s="1431"/>
      <c r="HOR366" s="1431"/>
      <c r="HOS366" s="1431"/>
      <c r="HOT366" s="1431"/>
      <c r="HOU366" s="1431"/>
      <c r="HOV366" s="1431"/>
      <c r="HOW366" s="1431"/>
      <c r="HOX366" s="1431"/>
      <c r="HOY366" s="1431"/>
      <c r="HOZ366" s="1431"/>
      <c r="HPA366" s="1431"/>
      <c r="HPB366" s="1431"/>
      <c r="HPC366" s="1431"/>
      <c r="HPD366" s="1431"/>
      <c r="HPE366" s="1431"/>
      <c r="HPF366" s="1431"/>
      <c r="HPG366" s="1431"/>
      <c r="HPH366" s="1431"/>
      <c r="HPI366" s="1431"/>
      <c r="HPJ366" s="1431"/>
      <c r="HPK366" s="1431"/>
      <c r="HPL366" s="1431"/>
      <c r="HPM366" s="1431"/>
      <c r="HPN366" s="1431"/>
      <c r="HPO366" s="1431"/>
      <c r="HPP366" s="1431"/>
      <c r="HPQ366" s="1431"/>
      <c r="HPR366" s="1431"/>
      <c r="HPS366" s="1431"/>
      <c r="HPT366" s="1431"/>
      <c r="HPU366" s="1431"/>
      <c r="HPV366" s="1431"/>
      <c r="HPW366" s="1431"/>
      <c r="HPX366" s="1431"/>
      <c r="HPY366" s="1431"/>
      <c r="HPZ366" s="1431"/>
      <c r="HQA366" s="1431"/>
      <c r="HQB366" s="1431"/>
      <c r="HQC366" s="1431"/>
      <c r="HQD366" s="1431"/>
      <c r="HQE366" s="1431"/>
      <c r="HQF366" s="1431"/>
      <c r="HQG366" s="1431"/>
      <c r="HQH366" s="1431"/>
      <c r="HQI366" s="1431"/>
      <c r="HQJ366" s="1431"/>
      <c r="HQK366" s="1431"/>
      <c r="HQL366" s="1431"/>
      <c r="HQM366" s="1431"/>
      <c r="HQN366" s="1431"/>
      <c r="HQO366" s="1431"/>
      <c r="HQP366" s="1431"/>
      <c r="HQQ366" s="1431"/>
      <c r="HQR366" s="1431"/>
      <c r="HQS366" s="1431"/>
      <c r="HQT366" s="1431"/>
      <c r="HQU366" s="1431"/>
      <c r="HQV366" s="1431"/>
      <c r="HQW366" s="1431"/>
      <c r="HQX366" s="1431"/>
      <c r="HQY366" s="1431"/>
      <c r="HQZ366" s="1431"/>
      <c r="HRA366" s="1431"/>
      <c r="HRB366" s="1431"/>
      <c r="HRC366" s="1431"/>
      <c r="HRD366" s="1431"/>
      <c r="HRE366" s="1431"/>
      <c r="HRF366" s="1431"/>
      <c r="HRG366" s="1431"/>
      <c r="HRH366" s="1431"/>
      <c r="HRI366" s="1431"/>
      <c r="HRJ366" s="1431"/>
      <c r="HRK366" s="1431"/>
      <c r="HRL366" s="1431"/>
      <c r="HRM366" s="1431"/>
      <c r="HRN366" s="1431"/>
      <c r="HRO366" s="1431"/>
      <c r="HRP366" s="1431"/>
      <c r="HRQ366" s="1431"/>
      <c r="HRR366" s="1431"/>
      <c r="HRS366" s="1431"/>
      <c r="HRT366" s="1431"/>
      <c r="HRU366" s="1431"/>
      <c r="HRV366" s="1431"/>
      <c r="HRW366" s="1431"/>
      <c r="HRX366" s="1431"/>
      <c r="HRY366" s="1431"/>
      <c r="HRZ366" s="1431"/>
      <c r="HSA366" s="1431"/>
      <c r="HSB366" s="1431"/>
      <c r="HSC366" s="1431"/>
      <c r="HSD366" s="1431"/>
      <c r="HSE366" s="1431"/>
      <c r="HSF366" s="1431"/>
      <c r="HSG366" s="1431"/>
      <c r="HSH366" s="1431"/>
      <c r="HSI366" s="1431"/>
      <c r="HSJ366" s="1431"/>
      <c r="HSK366" s="1431"/>
      <c r="HSL366" s="1431"/>
      <c r="HSM366" s="1431"/>
      <c r="HSN366" s="1431"/>
      <c r="HSO366" s="1431"/>
      <c r="HSP366" s="1431"/>
      <c r="HSQ366" s="1431"/>
      <c r="HSR366" s="1431"/>
      <c r="HSS366" s="1431"/>
      <c r="HST366" s="1431"/>
      <c r="HSU366" s="1431"/>
      <c r="HSV366" s="1431"/>
      <c r="HSW366" s="1431"/>
      <c r="HSX366" s="1431"/>
      <c r="HSY366" s="1431"/>
      <c r="HSZ366" s="1431"/>
      <c r="HTA366" s="1431"/>
      <c r="HTB366" s="1431"/>
      <c r="HTC366" s="1431"/>
      <c r="HTD366" s="1431"/>
      <c r="HTE366" s="1431"/>
      <c r="HTF366" s="1431"/>
      <c r="HTG366" s="1431"/>
      <c r="HTH366" s="1431"/>
      <c r="HTI366" s="1431"/>
      <c r="HTJ366" s="1431"/>
      <c r="HTK366" s="1431"/>
      <c r="HTL366" s="1431"/>
      <c r="HTM366" s="1431"/>
      <c r="HTN366" s="1431"/>
      <c r="HTO366" s="1431"/>
      <c r="HTP366" s="1431"/>
      <c r="HTQ366" s="1431"/>
      <c r="HTR366" s="1431"/>
      <c r="HTS366" s="1431"/>
      <c r="HTT366" s="1431"/>
      <c r="HTU366" s="1431"/>
      <c r="HTV366" s="1431"/>
      <c r="HTW366" s="1431"/>
      <c r="HTX366" s="1431"/>
      <c r="HTY366" s="1431"/>
      <c r="HTZ366" s="1431"/>
      <c r="HUA366" s="1431"/>
      <c r="HUB366" s="1431"/>
      <c r="HUC366" s="1431"/>
      <c r="HUD366" s="1431"/>
      <c r="HUE366" s="1431"/>
      <c r="HUF366" s="1431"/>
      <c r="HUG366" s="1431"/>
      <c r="HUH366" s="1431"/>
      <c r="HUI366" s="1431"/>
      <c r="HUJ366" s="1431"/>
      <c r="HUK366" s="1431"/>
      <c r="HUL366" s="1431"/>
      <c r="HUM366" s="1431"/>
      <c r="HUN366" s="1431"/>
      <c r="HUO366" s="1431"/>
      <c r="HUP366" s="1431"/>
      <c r="HUQ366" s="1431"/>
      <c r="HUR366" s="1431"/>
      <c r="HUS366" s="1431"/>
      <c r="HUT366" s="1431"/>
      <c r="HUU366" s="1431"/>
      <c r="HUV366" s="1431"/>
      <c r="HUW366" s="1431"/>
      <c r="HUX366" s="1431"/>
      <c r="HUY366" s="1431"/>
      <c r="HUZ366" s="1431"/>
      <c r="HVA366" s="1431"/>
      <c r="HVB366" s="1431"/>
      <c r="HVC366" s="1431"/>
      <c r="HVD366" s="1431"/>
      <c r="HVE366" s="1431"/>
      <c r="HVF366" s="1431"/>
      <c r="HVG366" s="1431"/>
      <c r="HVH366" s="1431"/>
      <c r="HVI366" s="1431"/>
      <c r="HVJ366" s="1431"/>
      <c r="HVK366" s="1431"/>
      <c r="HVL366" s="1431"/>
      <c r="HVM366" s="1431"/>
      <c r="HVN366" s="1431"/>
      <c r="HVO366" s="1431"/>
      <c r="HVP366" s="1431"/>
      <c r="HVQ366" s="1431"/>
      <c r="HVR366" s="1431"/>
      <c r="HVS366" s="1431"/>
      <c r="HVT366" s="1431"/>
      <c r="HVU366" s="1431"/>
      <c r="HVV366" s="1431"/>
      <c r="HVW366" s="1431"/>
      <c r="HVX366" s="1431"/>
      <c r="HVY366" s="1431"/>
      <c r="HVZ366" s="1431"/>
      <c r="HWA366" s="1431"/>
      <c r="HWB366" s="1431"/>
      <c r="HWC366" s="1431"/>
      <c r="HWD366" s="1431"/>
      <c r="HWE366" s="1431"/>
      <c r="HWF366" s="1431"/>
      <c r="HWG366" s="1431"/>
      <c r="HWH366" s="1431"/>
      <c r="HWI366" s="1431"/>
      <c r="HWJ366" s="1431"/>
      <c r="HWK366" s="1431"/>
      <c r="HWL366" s="1431"/>
      <c r="HWM366" s="1431"/>
      <c r="HWN366" s="1431"/>
      <c r="HWO366" s="1431"/>
      <c r="HWP366" s="1431"/>
      <c r="HWQ366" s="1431"/>
      <c r="HWR366" s="1431"/>
      <c r="HWS366" s="1431"/>
      <c r="HWT366" s="1431"/>
      <c r="HWU366" s="1431"/>
      <c r="HWV366" s="1431"/>
      <c r="HWW366" s="1431"/>
      <c r="HWX366" s="1431"/>
      <c r="HWY366" s="1431"/>
      <c r="HWZ366" s="1431"/>
      <c r="HXA366" s="1431"/>
      <c r="HXB366" s="1431"/>
      <c r="HXC366" s="1431"/>
      <c r="HXD366" s="1431"/>
      <c r="HXE366" s="1431"/>
      <c r="HXF366" s="1431"/>
      <c r="HXG366" s="1431"/>
      <c r="HXH366" s="1431"/>
      <c r="HXI366" s="1431"/>
      <c r="HXJ366" s="1431"/>
      <c r="HXK366" s="1431"/>
      <c r="HXL366" s="1431"/>
      <c r="HXM366" s="1431"/>
      <c r="HXN366" s="1431"/>
      <c r="HXO366" s="1431"/>
      <c r="HXP366" s="1431"/>
      <c r="HXQ366" s="1431"/>
      <c r="HXR366" s="1431"/>
      <c r="HXS366" s="1431"/>
      <c r="HXT366" s="1431"/>
      <c r="HXU366" s="1431"/>
      <c r="HXV366" s="1431"/>
      <c r="HXW366" s="1431"/>
      <c r="HXX366" s="1431"/>
      <c r="HXY366" s="1431"/>
      <c r="HXZ366" s="1431"/>
      <c r="HYA366" s="1431"/>
      <c r="HYB366" s="1431"/>
      <c r="HYC366" s="1431"/>
      <c r="HYD366" s="1431"/>
      <c r="HYE366" s="1431"/>
      <c r="HYF366" s="1431"/>
      <c r="HYG366" s="1431"/>
      <c r="HYH366" s="1431"/>
      <c r="HYI366" s="1431"/>
      <c r="HYJ366" s="1431"/>
      <c r="HYK366" s="1431"/>
      <c r="HYL366" s="1431"/>
      <c r="HYM366" s="1431"/>
      <c r="HYN366" s="1431"/>
      <c r="HYO366" s="1431"/>
      <c r="HYP366" s="1431"/>
      <c r="HYQ366" s="1431"/>
      <c r="HYR366" s="1431"/>
      <c r="HYS366" s="1431"/>
      <c r="HYT366" s="1431"/>
      <c r="HYU366" s="1431"/>
      <c r="HYV366" s="1431"/>
      <c r="HYW366" s="1431"/>
      <c r="HYX366" s="1431"/>
      <c r="HYY366" s="1431"/>
      <c r="HYZ366" s="1431"/>
      <c r="HZA366" s="1431"/>
      <c r="HZB366" s="1431"/>
      <c r="HZC366" s="1431"/>
      <c r="HZD366" s="1431"/>
      <c r="HZE366" s="1431"/>
      <c r="HZF366" s="1431"/>
      <c r="HZG366" s="1431"/>
      <c r="HZH366" s="1431"/>
      <c r="HZI366" s="1431"/>
      <c r="HZJ366" s="1431"/>
      <c r="HZK366" s="1431"/>
      <c r="HZL366" s="1431"/>
      <c r="HZM366" s="1431"/>
      <c r="HZN366" s="1431"/>
      <c r="HZO366" s="1431"/>
      <c r="HZP366" s="1431"/>
      <c r="HZQ366" s="1431"/>
      <c r="HZR366" s="1431"/>
      <c r="HZS366" s="1431"/>
      <c r="HZT366" s="1431"/>
      <c r="HZU366" s="1431"/>
      <c r="HZV366" s="1431"/>
      <c r="HZW366" s="1431"/>
      <c r="HZX366" s="1431"/>
      <c r="HZY366" s="1431"/>
      <c r="HZZ366" s="1431"/>
      <c r="IAA366" s="1431"/>
      <c r="IAB366" s="1431"/>
      <c r="IAC366" s="1431"/>
      <c r="IAD366" s="1431"/>
      <c r="IAE366" s="1431"/>
      <c r="IAF366" s="1431"/>
      <c r="IAG366" s="1431"/>
      <c r="IAH366" s="1431"/>
      <c r="IAI366" s="1431"/>
      <c r="IAJ366" s="1431"/>
      <c r="IAK366" s="1431"/>
      <c r="IAL366" s="1431"/>
      <c r="IAM366" s="1431"/>
      <c r="IAN366" s="1431"/>
      <c r="IAO366" s="1431"/>
      <c r="IAP366" s="1431"/>
      <c r="IAQ366" s="1431"/>
      <c r="IAR366" s="1431"/>
      <c r="IAS366" s="1431"/>
      <c r="IAT366" s="1431"/>
      <c r="IAU366" s="1431"/>
      <c r="IAV366" s="1431"/>
      <c r="IAW366" s="1431"/>
      <c r="IAX366" s="1431"/>
      <c r="IAY366" s="1431"/>
      <c r="IAZ366" s="1431"/>
      <c r="IBA366" s="1431"/>
      <c r="IBB366" s="1431"/>
      <c r="IBC366" s="1431"/>
      <c r="IBD366" s="1431"/>
      <c r="IBE366" s="1431"/>
      <c r="IBF366" s="1431"/>
      <c r="IBG366" s="1431"/>
      <c r="IBH366" s="1431"/>
      <c r="IBI366" s="1431"/>
      <c r="IBJ366" s="1431"/>
      <c r="IBK366" s="1431"/>
      <c r="IBL366" s="1431"/>
      <c r="IBM366" s="1431"/>
      <c r="IBN366" s="1431"/>
      <c r="IBO366" s="1431"/>
      <c r="IBP366" s="1431"/>
      <c r="IBQ366" s="1431"/>
      <c r="IBR366" s="1431"/>
      <c r="IBS366" s="1431"/>
      <c r="IBT366" s="1431"/>
      <c r="IBU366" s="1431"/>
      <c r="IBV366" s="1431"/>
      <c r="IBW366" s="1431"/>
      <c r="IBX366" s="1431"/>
      <c r="IBY366" s="1431"/>
      <c r="IBZ366" s="1431"/>
      <c r="ICA366" s="1431"/>
      <c r="ICB366" s="1431"/>
      <c r="ICC366" s="1431"/>
      <c r="ICD366" s="1431"/>
      <c r="ICE366" s="1431"/>
      <c r="ICF366" s="1431"/>
      <c r="ICG366" s="1431"/>
      <c r="ICH366" s="1431"/>
      <c r="ICI366" s="1431"/>
      <c r="ICJ366" s="1431"/>
      <c r="ICK366" s="1431"/>
      <c r="ICL366" s="1431"/>
      <c r="ICM366" s="1431"/>
      <c r="ICN366" s="1431"/>
      <c r="ICO366" s="1431"/>
      <c r="ICP366" s="1431"/>
      <c r="ICQ366" s="1431"/>
      <c r="ICR366" s="1431"/>
      <c r="ICS366" s="1431"/>
      <c r="ICT366" s="1431"/>
      <c r="ICU366" s="1431"/>
      <c r="ICV366" s="1431"/>
      <c r="ICW366" s="1431"/>
      <c r="ICX366" s="1431"/>
      <c r="ICY366" s="1431"/>
      <c r="ICZ366" s="1431"/>
      <c r="IDA366" s="1431"/>
      <c r="IDB366" s="1431"/>
      <c r="IDC366" s="1431"/>
      <c r="IDD366" s="1431"/>
      <c r="IDE366" s="1431"/>
      <c r="IDF366" s="1431"/>
      <c r="IDG366" s="1431"/>
      <c r="IDH366" s="1431"/>
      <c r="IDI366" s="1431"/>
      <c r="IDJ366" s="1431"/>
      <c r="IDK366" s="1431"/>
      <c r="IDL366" s="1431"/>
      <c r="IDM366" s="1431"/>
      <c r="IDN366" s="1431"/>
      <c r="IDO366" s="1431"/>
      <c r="IDP366" s="1431"/>
      <c r="IDQ366" s="1431"/>
      <c r="IDR366" s="1431"/>
      <c r="IDS366" s="1431"/>
      <c r="IDT366" s="1431"/>
      <c r="IDU366" s="1431"/>
      <c r="IDV366" s="1431"/>
      <c r="IDW366" s="1431"/>
      <c r="IDX366" s="1431"/>
      <c r="IDY366" s="1431"/>
      <c r="IDZ366" s="1431"/>
      <c r="IEA366" s="1431"/>
      <c r="IEB366" s="1431"/>
      <c r="IEC366" s="1431"/>
      <c r="IED366" s="1431"/>
      <c r="IEE366" s="1431"/>
      <c r="IEF366" s="1431"/>
      <c r="IEG366" s="1431"/>
      <c r="IEH366" s="1431"/>
      <c r="IEI366" s="1431"/>
      <c r="IEJ366" s="1431"/>
      <c r="IEK366" s="1431"/>
      <c r="IEL366" s="1431"/>
      <c r="IEM366" s="1431"/>
      <c r="IEN366" s="1431"/>
      <c r="IEO366" s="1431"/>
      <c r="IEP366" s="1431"/>
      <c r="IEQ366" s="1431"/>
      <c r="IER366" s="1431"/>
      <c r="IES366" s="1431"/>
      <c r="IET366" s="1431"/>
      <c r="IEU366" s="1431"/>
      <c r="IEV366" s="1431"/>
      <c r="IEW366" s="1431"/>
      <c r="IEX366" s="1431"/>
      <c r="IEY366" s="1431"/>
      <c r="IEZ366" s="1431"/>
      <c r="IFA366" s="1431"/>
      <c r="IFB366" s="1431"/>
      <c r="IFC366" s="1431"/>
      <c r="IFD366" s="1431"/>
      <c r="IFE366" s="1431"/>
      <c r="IFF366" s="1431"/>
      <c r="IFG366" s="1431"/>
      <c r="IFH366" s="1431"/>
      <c r="IFI366" s="1431"/>
      <c r="IFJ366" s="1431"/>
      <c r="IFK366" s="1431"/>
      <c r="IFL366" s="1431"/>
      <c r="IFM366" s="1431"/>
      <c r="IFN366" s="1431"/>
      <c r="IFO366" s="1431"/>
      <c r="IFP366" s="1431"/>
      <c r="IFQ366" s="1431"/>
      <c r="IFR366" s="1431"/>
      <c r="IFS366" s="1431"/>
      <c r="IFT366" s="1431"/>
      <c r="IFU366" s="1431"/>
      <c r="IFV366" s="1431"/>
      <c r="IFW366" s="1431"/>
      <c r="IFX366" s="1431"/>
      <c r="IFY366" s="1431"/>
      <c r="IFZ366" s="1431"/>
      <c r="IGA366" s="1431"/>
      <c r="IGB366" s="1431"/>
      <c r="IGC366" s="1431"/>
      <c r="IGD366" s="1431"/>
      <c r="IGE366" s="1431"/>
      <c r="IGF366" s="1431"/>
      <c r="IGG366" s="1431"/>
      <c r="IGH366" s="1431"/>
      <c r="IGI366" s="1431"/>
      <c r="IGJ366" s="1431"/>
      <c r="IGK366" s="1431"/>
      <c r="IGL366" s="1431"/>
      <c r="IGM366" s="1431"/>
      <c r="IGN366" s="1431"/>
      <c r="IGO366" s="1431"/>
      <c r="IGP366" s="1431"/>
      <c r="IGQ366" s="1431"/>
      <c r="IGR366" s="1431"/>
      <c r="IGS366" s="1431"/>
      <c r="IGT366" s="1431"/>
      <c r="IGU366" s="1431"/>
      <c r="IGV366" s="1431"/>
      <c r="IGW366" s="1431"/>
      <c r="IGX366" s="1431"/>
      <c r="IGY366" s="1431"/>
      <c r="IGZ366" s="1431"/>
      <c r="IHA366" s="1431"/>
      <c r="IHB366" s="1431"/>
      <c r="IHC366" s="1431"/>
      <c r="IHD366" s="1431"/>
      <c r="IHE366" s="1431"/>
      <c r="IHF366" s="1431"/>
      <c r="IHG366" s="1431"/>
      <c r="IHH366" s="1431"/>
      <c r="IHI366" s="1431"/>
      <c r="IHJ366" s="1431"/>
      <c r="IHK366" s="1431"/>
      <c r="IHL366" s="1431"/>
      <c r="IHM366" s="1431"/>
      <c r="IHN366" s="1431"/>
      <c r="IHO366" s="1431"/>
      <c r="IHP366" s="1431"/>
      <c r="IHQ366" s="1431"/>
      <c r="IHR366" s="1431"/>
      <c r="IHS366" s="1431"/>
      <c r="IHT366" s="1431"/>
      <c r="IHU366" s="1431"/>
      <c r="IHV366" s="1431"/>
      <c r="IHW366" s="1431"/>
      <c r="IHX366" s="1431"/>
      <c r="IHY366" s="1431"/>
      <c r="IHZ366" s="1431"/>
      <c r="IIA366" s="1431"/>
      <c r="IIB366" s="1431"/>
      <c r="IIC366" s="1431"/>
      <c r="IID366" s="1431"/>
      <c r="IIE366" s="1431"/>
      <c r="IIF366" s="1431"/>
      <c r="IIG366" s="1431"/>
      <c r="IIH366" s="1431"/>
      <c r="III366" s="1431"/>
      <c r="IIJ366" s="1431"/>
      <c r="IIK366" s="1431"/>
      <c r="IIL366" s="1431"/>
      <c r="IIM366" s="1431"/>
      <c r="IIN366" s="1431"/>
      <c r="IIO366" s="1431"/>
      <c r="IIP366" s="1431"/>
      <c r="IIQ366" s="1431"/>
      <c r="IIR366" s="1431"/>
      <c r="IIS366" s="1431"/>
      <c r="IIT366" s="1431"/>
      <c r="IIU366" s="1431"/>
      <c r="IIV366" s="1431"/>
      <c r="IIW366" s="1431"/>
      <c r="IIX366" s="1431"/>
      <c r="IIY366" s="1431"/>
      <c r="IIZ366" s="1431"/>
      <c r="IJA366" s="1431"/>
      <c r="IJB366" s="1431"/>
      <c r="IJC366" s="1431"/>
      <c r="IJD366" s="1431"/>
      <c r="IJE366" s="1431"/>
      <c r="IJF366" s="1431"/>
      <c r="IJG366" s="1431"/>
      <c r="IJH366" s="1431"/>
      <c r="IJI366" s="1431"/>
      <c r="IJJ366" s="1431"/>
      <c r="IJK366" s="1431"/>
      <c r="IJL366" s="1431"/>
      <c r="IJM366" s="1431"/>
      <c r="IJN366" s="1431"/>
      <c r="IJO366" s="1431"/>
      <c r="IJP366" s="1431"/>
      <c r="IJQ366" s="1431"/>
      <c r="IJR366" s="1431"/>
      <c r="IJS366" s="1431"/>
      <c r="IJT366" s="1431"/>
      <c r="IJU366" s="1431"/>
      <c r="IJV366" s="1431"/>
      <c r="IJW366" s="1431"/>
      <c r="IJX366" s="1431"/>
      <c r="IJY366" s="1431"/>
      <c r="IJZ366" s="1431"/>
      <c r="IKA366" s="1431"/>
      <c r="IKB366" s="1431"/>
      <c r="IKC366" s="1431"/>
      <c r="IKD366" s="1431"/>
      <c r="IKE366" s="1431"/>
      <c r="IKF366" s="1431"/>
      <c r="IKG366" s="1431"/>
      <c r="IKH366" s="1431"/>
      <c r="IKI366" s="1431"/>
      <c r="IKJ366" s="1431"/>
      <c r="IKK366" s="1431"/>
      <c r="IKL366" s="1431"/>
      <c r="IKM366" s="1431"/>
      <c r="IKN366" s="1431"/>
      <c r="IKO366" s="1431"/>
      <c r="IKP366" s="1431"/>
      <c r="IKQ366" s="1431"/>
      <c r="IKR366" s="1431"/>
      <c r="IKS366" s="1431"/>
      <c r="IKT366" s="1431"/>
      <c r="IKU366" s="1431"/>
      <c r="IKV366" s="1431"/>
      <c r="IKW366" s="1431"/>
      <c r="IKX366" s="1431"/>
      <c r="IKY366" s="1431"/>
      <c r="IKZ366" s="1431"/>
      <c r="ILA366" s="1431"/>
      <c r="ILB366" s="1431"/>
      <c r="ILC366" s="1431"/>
      <c r="ILD366" s="1431"/>
      <c r="ILE366" s="1431"/>
      <c r="ILF366" s="1431"/>
      <c r="ILG366" s="1431"/>
      <c r="ILH366" s="1431"/>
      <c r="ILI366" s="1431"/>
      <c r="ILJ366" s="1431"/>
      <c r="ILK366" s="1431"/>
      <c r="ILL366" s="1431"/>
      <c r="ILM366" s="1431"/>
      <c r="ILN366" s="1431"/>
      <c r="ILO366" s="1431"/>
      <c r="ILP366" s="1431"/>
      <c r="ILQ366" s="1431"/>
      <c r="ILR366" s="1431"/>
      <c r="ILS366" s="1431"/>
      <c r="ILT366" s="1431"/>
      <c r="ILU366" s="1431"/>
      <c r="ILV366" s="1431"/>
      <c r="ILW366" s="1431"/>
      <c r="ILX366" s="1431"/>
      <c r="ILY366" s="1431"/>
      <c r="ILZ366" s="1431"/>
      <c r="IMA366" s="1431"/>
      <c r="IMB366" s="1431"/>
      <c r="IMC366" s="1431"/>
      <c r="IMD366" s="1431"/>
      <c r="IME366" s="1431"/>
      <c r="IMF366" s="1431"/>
      <c r="IMG366" s="1431"/>
      <c r="IMH366" s="1431"/>
      <c r="IMI366" s="1431"/>
      <c r="IMJ366" s="1431"/>
      <c r="IMK366" s="1431"/>
      <c r="IML366" s="1431"/>
      <c r="IMM366" s="1431"/>
      <c r="IMN366" s="1431"/>
      <c r="IMO366" s="1431"/>
      <c r="IMP366" s="1431"/>
      <c r="IMQ366" s="1431"/>
      <c r="IMR366" s="1431"/>
      <c r="IMS366" s="1431"/>
      <c r="IMT366" s="1431"/>
      <c r="IMU366" s="1431"/>
      <c r="IMV366" s="1431"/>
      <c r="IMW366" s="1431"/>
      <c r="IMX366" s="1431"/>
      <c r="IMY366" s="1431"/>
      <c r="IMZ366" s="1431"/>
      <c r="INA366" s="1431"/>
      <c r="INB366" s="1431"/>
      <c r="INC366" s="1431"/>
      <c r="IND366" s="1431"/>
      <c r="INE366" s="1431"/>
      <c r="INF366" s="1431"/>
      <c r="ING366" s="1431"/>
      <c r="INH366" s="1431"/>
      <c r="INI366" s="1431"/>
      <c r="INJ366" s="1431"/>
      <c r="INK366" s="1431"/>
      <c r="INL366" s="1431"/>
      <c r="INM366" s="1431"/>
      <c r="INN366" s="1431"/>
      <c r="INO366" s="1431"/>
      <c r="INP366" s="1431"/>
      <c r="INQ366" s="1431"/>
      <c r="INR366" s="1431"/>
      <c r="INS366" s="1431"/>
      <c r="INT366" s="1431"/>
      <c r="INU366" s="1431"/>
      <c r="INV366" s="1431"/>
      <c r="INW366" s="1431"/>
      <c r="INX366" s="1431"/>
      <c r="INY366" s="1431"/>
      <c r="INZ366" s="1431"/>
      <c r="IOA366" s="1431"/>
      <c r="IOB366" s="1431"/>
      <c r="IOC366" s="1431"/>
      <c r="IOD366" s="1431"/>
      <c r="IOE366" s="1431"/>
      <c r="IOF366" s="1431"/>
      <c r="IOG366" s="1431"/>
      <c r="IOH366" s="1431"/>
      <c r="IOI366" s="1431"/>
      <c r="IOJ366" s="1431"/>
      <c r="IOK366" s="1431"/>
      <c r="IOL366" s="1431"/>
      <c r="IOM366" s="1431"/>
      <c r="ION366" s="1431"/>
      <c r="IOO366" s="1431"/>
      <c r="IOP366" s="1431"/>
      <c r="IOQ366" s="1431"/>
      <c r="IOR366" s="1431"/>
      <c r="IOS366" s="1431"/>
      <c r="IOT366" s="1431"/>
      <c r="IOU366" s="1431"/>
      <c r="IOV366" s="1431"/>
      <c r="IOW366" s="1431"/>
      <c r="IOX366" s="1431"/>
      <c r="IOY366" s="1431"/>
      <c r="IOZ366" s="1431"/>
      <c r="IPA366" s="1431"/>
      <c r="IPB366" s="1431"/>
      <c r="IPC366" s="1431"/>
      <c r="IPD366" s="1431"/>
      <c r="IPE366" s="1431"/>
      <c r="IPF366" s="1431"/>
      <c r="IPG366" s="1431"/>
      <c r="IPH366" s="1431"/>
      <c r="IPI366" s="1431"/>
      <c r="IPJ366" s="1431"/>
      <c r="IPK366" s="1431"/>
      <c r="IPL366" s="1431"/>
      <c r="IPM366" s="1431"/>
      <c r="IPN366" s="1431"/>
      <c r="IPO366" s="1431"/>
      <c r="IPP366" s="1431"/>
      <c r="IPQ366" s="1431"/>
      <c r="IPR366" s="1431"/>
      <c r="IPS366" s="1431"/>
      <c r="IPT366" s="1431"/>
      <c r="IPU366" s="1431"/>
      <c r="IPV366" s="1431"/>
      <c r="IPW366" s="1431"/>
      <c r="IPX366" s="1431"/>
      <c r="IPY366" s="1431"/>
      <c r="IPZ366" s="1431"/>
      <c r="IQA366" s="1431"/>
      <c r="IQB366" s="1431"/>
      <c r="IQC366" s="1431"/>
      <c r="IQD366" s="1431"/>
      <c r="IQE366" s="1431"/>
      <c r="IQF366" s="1431"/>
      <c r="IQG366" s="1431"/>
      <c r="IQH366" s="1431"/>
      <c r="IQI366" s="1431"/>
      <c r="IQJ366" s="1431"/>
      <c r="IQK366" s="1431"/>
      <c r="IQL366" s="1431"/>
      <c r="IQM366" s="1431"/>
      <c r="IQN366" s="1431"/>
      <c r="IQO366" s="1431"/>
      <c r="IQP366" s="1431"/>
      <c r="IQQ366" s="1431"/>
      <c r="IQR366" s="1431"/>
      <c r="IQS366" s="1431"/>
      <c r="IQT366" s="1431"/>
      <c r="IQU366" s="1431"/>
      <c r="IQV366" s="1431"/>
      <c r="IQW366" s="1431"/>
      <c r="IQX366" s="1431"/>
      <c r="IQY366" s="1431"/>
      <c r="IQZ366" s="1431"/>
      <c r="IRA366" s="1431"/>
      <c r="IRB366" s="1431"/>
      <c r="IRC366" s="1431"/>
      <c r="IRD366" s="1431"/>
      <c r="IRE366" s="1431"/>
      <c r="IRF366" s="1431"/>
      <c r="IRG366" s="1431"/>
      <c r="IRH366" s="1431"/>
      <c r="IRI366" s="1431"/>
      <c r="IRJ366" s="1431"/>
      <c r="IRK366" s="1431"/>
      <c r="IRL366" s="1431"/>
      <c r="IRM366" s="1431"/>
      <c r="IRN366" s="1431"/>
      <c r="IRO366" s="1431"/>
      <c r="IRP366" s="1431"/>
      <c r="IRQ366" s="1431"/>
      <c r="IRR366" s="1431"/>
      <c r="IRS366" s="1431"/>
      <c r="IRT366" s="1431"/>
      <c r="IRU366" s="1431"/>
      <c r="IRV366" s="1431"/>
      <c r="IRW366" s="1431"/>
      <c r="IRX366" s="1431"/>
      <c r="IRY366" s="1431"/>
      <c r="IRZ366" s="1431"/>
      <c r="ISA366" s="1431"/>
      <c r="ISB366" s="1431"/>
      <c r="ISC366" s="1431"/>
      <c r="ISD366" s="1431"/>
      <c r="ISE366" s="1431"/>
      <c r="ISF366" s="1431"/>
      <c r="ISG366" s="1431"/>
      <c r="ISH366" s="1431"/>
      <c r="ISI366" s="1431"/>
      <c r="ISJ366" s="1431"/>
      <c r="ISK366" s="1431"/>
      <c r="ISL366" s="1431"/>
      <c r="ISM366" s="1431"/>
      <c r="ISN366" s="1431"/>
      <c r="ISO366" s="1431"/>
      <c r="ISP366" s="1431"/>
      <c r="ISQ366" s="1431"/>
      <c r="ISR366" s="1431"/>
      <c r="ISS366" s="1431"/>
      <c r="IST366" s="1431"/>
      <c r="ISU366" s="1431"/>
      <c r="ISV366" s="1431"/>
      <c r="ISW366" s="1431"/>
      <c r="ISX366" s="1431"/>
      <c r="ISY366" s="1431"/>
      <c r="ISZ366" s="1431"/>
      <c r="ITA366" s="1431"/>
      <c r="ITB366" s="1431"/>
      <c r="ITC366" s="1431"/>
      <c r="ITD366" s="1431"/>
      <c r="ITE366" s="1431"/>
      <c r="ITF366" s="1431"/>
      <c r="ITG366" s="1431"/>
      <c r="ITH366" s="1431"/>
      <c r="ITI366" s="1431"/>
      <c r="ITJ366" s="1431"/>
      <c r="ITK366" s="1431"/>
      <c r="ITL366" s="1431"/>
      <c r="ITM366" s="1431"/>
      <c r="ITN366" s="1431"/>
      <c r="ITO366" s="1431"/>
      <c r="ITP366" s="1431"/>
      <c r="ITQ366" s="1431"/>
      <c r="ITR366" s="1431"/>
      <c r="ITS366" s="1431"/>
      <c r="ITT366" s="1431"/>
      <c r="ITU366" s="1431"/>
      <c r="ITV366" s="1431"/>
      <c r="ITW366" s="1431"/>
      <c r="ITX366" s="1431"/>
      <c r="ITY366" s="1431"/>
      <c r="ITZ366" s="1431"/>
      <c r="IUA366" s="1431"/>
      <c r="IUB366" s="1431"/>
      <c r="IUC366" s="1431"/>
      <c r="IUD366" s="1431"/>
      <c r="IUE366" s="1431"/>
      <c r="IUF366" s="1431"/>
      <c r="IUG366" s="1431"/>
      <c r="IUH366" s="1431"/>
      <c r="IUI366" s="1431"/>
      <c r="IUJ366" s="1431"/>
      <c r="IUK366" s="1431"/>
      <c r="IUL366" s="1431"/>
      <c r="IUM366" s="1431"/>
      <c r="IUN366" s="1431"/>
      <c r="IUO366" s="1431"/>
      <c r="IUP366" s="1431"/>
      <c r="IUQ366" s="1431"/>
      <c r="IUR366" s="1431"/>
      <c r="IUS366" s="1431"/>
      <c r="IUT366" s="1431"/>
      <c r="IUU366" s="1431"/>
      <c r="IUV366" s="1431"/>
      <c r="IUW366" s="1431"/>
      <c r="IUX366" s="1431"/>
      <c r="IUY366" s="1431"/>
      <c r="IUZ366" s="1431"/>
      <c r="IVA366" s="1431"/>
      <c r="IVB366" s="1431"/>
      <c r="IVC366" s="1431"/>
      <c r="IVD366" s="1431"/>
      <c r="IVE366" s="1431"/>
      <c r="IVF366" s="1431"/>
      <c r="IVG366" s="1431"/>
      <c r="IVH366" s="1431"/>
      <c r="IVI366" s="1431"/>
      <c r="IVJ366" s="1431"/>
      <c r="IVK366" s="1431"/>
      <c r="IVL366" s="1431"/>
      <c r="IVM366" s="1431"/>
      <c r="IVN366" s="1431"/>
      <c r="IVO366" s="1431"/>
      <c r="IVP366" s="1431"/>
      <c r="IVQ366" s="1431"/>
      <c r="IVR366" s="1431"/>
      <c r="IVS366" s="1431"/>
      <c r="IVT366" s="1431"/>
      <c r="IVU366" s="1431"/>
      <c r="IVV366" s="1431"/>
      <c r="IVW366" s="1431"/>
      <c r="IVX366" s="1431"/>
      <c r="IVY366" s="1431"/>
      <c r="IVZ366" s="1431"/>
      <c r="IWA366" s="1431"/>
      <c r="IWB366" s="1431"/>
      <c r="IWC366" s="1431"/>
      <c r="IWD366" s="1431"/>
      <c r="IWE366" s="1431"/>
      <c r="IWF366" s="1431"/>
      <c r="IWG366" s="1431"/>
      <c r="IWH366" s="1431"/>
      <c r="IWI366" s="1431"/>
      <c r="IWJ366" s="1431"/>
      <c r="IWK366" s="1431"/>
      <c r="IWL366" s="1431"/>
      <c r="IWM366" s="1431"/>
      <c r="IWN366" s="1431"/>
      <c r="IWO366" s="1431"/>
      <c r="IWP366" s="1431"/>
      <c r="IWQ366" s="1431"/>
      <c r="IWR366" s="1431"/>
      <c r="IWS366" s="1431"/>
      <c r="IWT366" s="1431"/>
      <c r="IWU366" s="1431"/>
      <c r="IWV366" s="1431"/>
      <c r="IWW366" s="1431"/>
      <c r="IWX366" s="1431"/>
      <c r="IWY366" s="1431"/>
      <c r="IWZ366" s="1431"/>
      <c r="IXA366" s="1431"/>
      <c r="IXB366" s="1431"/>
      <c r="IXC366" s="1431"/>
      <c r="IXD366" s="1431"/>
      <c r="IXE366" s="1431"/>
      <c r="IXF366" s="1431"/>
      <c r="IXG366" s="1431"/>
      <c r="IXH366" s="1431"/>
      <c r="IXI366" s="1431"/>
      <c r="IXJ366" s="1431"/>
      <c r="IXK366" s="1431"/>
      <c r="IXL366" s="1431"/>
      <c r="IXM366" s="1431"/>
      <c r="IXN366" s="1431"/>
      <c r="IXO366" s="1431"/>
      <c r="IXP366" s="1431"/>
      <c r="IXQ366" s="1431"/>
      <c r="IXR366" s="1431"/>
      <c r="IXS366" s="1431"/>
      <c r="IXT366" s="1431"/>
      <c r="IXU366" s="1431"/>
      <c r="IXV366" s="1431"/>
      <c r="IXW366" s="1431"/>
      <c r="IXX366" s="1431"/>
      <c r="IXY366" s="1431"/>
      <c r="IXZ366" s="1431"/>
      <c r="IYA366" s="1431"/>
      <c r="IYB366" s="1431"/>
      <c r="IYC366" s="1431"/>
      <c r="IYD366" s="1431"/>
      <c r="IYE366" s="1431"/>
      <c r="IYF366" s="1431"/>
      <c r="IYG366" s="1431"/>
      <c r="IYH366" s="1431"/>
      <c r="IYI366" s="1431"/>
      <c r="IYJ366" s="1431"/>
      <c r="IYK366" s="1431"/>
      <c r="IYL366" s="1431"/>
      <c r="IYM366" s="1431"/>
      <c r="IYN366" s="1431"/>
      <c r="IYO366" s="1431"/>
      <c r="IYP366" s="1431"/>
      <c r="IYQ366" s="1431"/>
      <c r="IYR366" s="1431"/>
      <c r="IYS366" s="1431"/>
      <c r="IYT366" s="1431"/>
      <c r="IYU366" s="1431"/>
      <c r="IYV366" s="1431"/>
      <c r="IYW366" s="1431"/>
      <c r="IYX366" s="1431"/>
      <c r="IYY366" s="1431"/>
      <c r="IYZ366" s="1431"/>
      <c r="IZA366" s="1431"/>
      <c r="IZB366" s="1431"/>
      <c r="IZC366" s="1431"/>
      <c r="IZD366" s="1431"/>
      <c r="IZE366" s="1431"/>
      <c r="IZF366" s="1431"/>
      <c r="IZG366" s="1431"/>
      <c r="IZH366" s="1431"/>
      <c r="IZI366" s="1431"/>
      <c r="IZJ366" s="1431"/>
      <c r="IZK366" s="1431"/>
      <c r="IZL366" s="1431"/>
      <c r="IZM366" s="1431"/>
      <c r="IZN366" s="1431"/>
      <c r="IZO366" s="1431"/>
      <c r="IZP366" s="1431"/>
      <c r="IZQ366" s="1431"/>
      <c r="IZR366" s="1431"/>
      <c r="IZS366" s="1431"/>
      <c r="IZT366" s="1431"/>
      <c r="IZU366" s="1431"/>
      <c r="IZV366" s="1431"/>
      <c r="IZW366" s="1431"/>
      <c r="IZX366" s="1431"/>
      <c r="IZY366" s="1431"/>
      <c r="IZZ366" s="1431"/>
      <c r="JAA366" s="1431"/>
      <c r="JAB366" s="1431"/>
      <c r="JAC366" s="1431"/>
      <c r="JAD366" s="1431"/>
      <c r="JAE366" s="1431"/>
      <c r="JAF366" s="1431"/>
      <c r="JAG366" s="1431"/>
      <c r="JAH366" s="1431"/>
      <c r="JAI366" s="1431"/>
      <c r="JAJ366" s="1431"/>
      <c r="JAK366" s="1431"/>
      <c r="JAL366" s="1431"/>
      <c r="JAM366" s="1431"/>
      <c r="JAN366" s="1431"/>
      <c r="JAO366" s="1431"/>
      <c r="JAP366" s="1431"/>
      <c r="JAQ366" s="1431"/>
      <c r="JAR366" s="1431"/>
      <c r="JAS366" s="1431"/>
      <c r="JAT366" s="1431"/>
      <c r="JAU366" s="1431"/>
      <c r="JAV366" s="1431"/>
      <c r="JAW366" s="1431"/>
      <c r="JAX366" s="1431"/>
      <c r="JAY366" s="1431"/>
      <c r="JAZ366" s="1431"/>
      <c r="JBA366" s="1431"/>
      <c r="JBB366" s="1431"/>
      <c r="JBC366" s="1431"/>
      <c r="JBD366" s="1431"/>
      <c r="JBE366" s="1431"/>
      <c r="JBF366" s="1431"/>
      <c r="JBG366" s="1431"/>
      <c r="JBH366" s="1431"/>
      <c r="JBI366" s="1431"/>
      <c r="JBJ366" s="1431"/>
      <c r="JBK366" s="1431"/>
      <c r="JBL366" s="1431"/>
      <c r="JBM366" s="1431"/>
      <c r="JBN366" s="1431"/>
      <c r="JBO366" s="1431"/>
      <c r="JBP366" s="1431"/>
      <c r="JBQ366" s="1431"/>
      <c r="JBR366" s="1431"/>
      <c r="JBS366" s="1431"/>
      <c r="JBT366" s="1431"/>
      <c r="JBU366" s="1431"/>
      <c r="JBV366" s="1431"/>
      <c r="JBW366" s="1431"/>
      <c r="JBX366" s="1431"/>
      <c r="JBY366" s="1431"/>
      <c r="JBZ366" s="1431"/>
      <c r="JCA366" s="1431"/>
      <c r="JCB366" s="1431"/>
      <c r="JCC366" s="1431"/>
      <c r="JCD366" s="1431"/>
      <c r="JCE366" s="1431"/>
      <c r="JCF366" s="1431"/>
      <c r="JCG366" s="1431"/>
      <c r="JCH366" s="1431"/>
      <c r="JCI366" s="1431"/>
      <c r="JCJ366" s="1431"/>
      <c r="JCK366" s="1431"/>
      <c r="JCL366" s="1431"/>
      <c r="JCM366" s="1431"/>
      <c r="JCN366" s="1431"/>
      <c r="JCO366" s="1431"/>
      <c r="JCP366" s="1431"/>
      <c r="JCQ366" s="1431"/>
      <c r="JCR366" s="1431"/>
      <c r="JCS366" s="1431"/>
      <c r="JCT366" s="1431"/>
      <c r="JCU366" s="1431"/>
      <c r="JCV366" s="1431"/>
      <c r="JCW366" s="1431"/>
      <c r="JCX366" s="1431"/>
      <c r="JCY366" s="1431"/>
      <c r="JCZ366" s="1431"/>
      <c r="JDA366" s="1431"/>
      <c r="JDB366" s="1431"/>
      <c r="JDC366" s="1431"/>
      <c r="JDD366" s="1431"/>
      <c r="JDE366" s="1431"/>
      <c r="JDF366" s="1431"/>
      <c r="JDG366" s="1431"/>
      <c r="JDH366" s="1431"/>
      <c r="JDI366" s="1431"/>
      <c r="JDJ366" s="1431"/>
      <c r="JDK366" s="1431"/>
      <c r="JDL366" s="1431"/>
      <c r="JDM366" s="1431"/>
      <c r="JDN366" s="1431"/>
      <c r="JDO366" s="1431"/>
      <c r="JDP366" s="1431"/>
      <c r="JDQ366" s="1431"/>
      <c r="JDR366" s="1431"/>
      <c r="JDS366" s="1431"/>
      <c r="JDT366" s="1431"/>
      <c r="JDU366" s="1431"/>
      <c r="JDV366" s="1431"/>
      <c r="JDW366" s="1431"/>
      <c r="JDX366" s="1431"/>
      <c r="JDY366" s="1431"/>
      <c r="JDZ366" s="1431"/>
      <c r="JEA366" s="1431"/>
      <c r="JEB366" s="1431"/>
      <c r="JEC366" s="1431"/>
      <c r="JED366" s="1431"/>
      <c r="JEE366" s="1431"/>
      <c r="JEF366" s="1431"/>
      <c r="JEG366" s="1431"/>
      <c r="JEH366" s="1431"/>
      <c r="JEI366" s="1431"/>
      <c r="JEJ366" s="1431"/>
      <c r="JEK366" s="1431"/>
      <c r="JEL366" s="1431"/>
      <c r="JEM366" s="1431"/>
      <c r="JEN366" s="1431"/>
      <c r="JEO366" s="1431"/>
      <c r="JEP366" s="1431"/>
      <c r="JEQ366" s="1431"/>
      <c r="JER366" s="1431"/>
      <c r="JES366" s="1431"/>
      <c r="JET366" s="1431"/>
      <c r="JEU366" s="1431"/>
      <c r="JEV366" s="1431"/>
      <c r="JEW366" s="1431"/>
      <c r="JEX366" s="1431"/>
      <c r="JEY366" s="1431"/>
      <c r="JEZ366" s="1431"/>
      <c r="JFA366" s="1431"/>
      <c r="JFB366" s="1431"/>
      <c r="JFC366" s="1431"/>
      <c r="JFD366" s="1431"/>
      <c r="JFE366" s="1431"/>
      <c r="JFF366" s="1431"/>
      <c r="JFG366" s="1431"/>
      <c r="JFH366" s="1431"/>
      <c r="JFI366" s="1431"/>
      <c r="JFJ366" s="1431"/>
      <c r="JFK366" s="1431"/>
      <c r="JFL366" s="1431"/>
      <c r="JFM366" s="1431"/>
      <c r="JFN366" s="1431"/>
      <c r="JFO366" s="1431"/>
      <c r="JFP366" s="1431"/>
      <c r="JFQ366" s="1431"/>
      <c r="JFR366" s="1431"/>
      <c r="JFS366" s="1431"/>
      <c r="JFT366" s="1431"/>
      <c r="JFU366" s="1431"/>
      <c r="JFV366" s="1431"/>
      <c r="JFW366" s="1431"/>
      <c r="JFX366" s="1431"/>
      <c r="JFY366" s="1431"/>
      <c r="JFZ366" s="1431"/>
      <c r="JGA366" s="1431"/>
      <c r="JGB366" s="1431"/>
      <c r="JGC366" s="1431"/>
      <c r="JGD366" s="1431"/>
      <c r="JGE366" s="1431"/>
      <c r="JGF366" s="1431"/>
      <c r="JGG366" s="1431"/>
      <c r="JGH366" s="1431"/>
      <c r="JGI366" s="1431"/>
      <c r="JGJ366" s="1431"/>
      <c r="JGK366" s="1431"/>
      <c r="JGL366" s="1431"/>
      <c r="JGM366" s="1431"/>
      <c r="JGN366" s="1431"/>
      <c r="JGO366" s="1431"/>
      <c r="JGP366" s="1431"/>
      <c r="JGQ366" s="1431"/>
      <c r="JGR366" s="1431"/>
      <c r="JGS366" s="1431"/>
      <c r="JGT366" s="1431"/>
      <c r="JGU366" s="1431"/>
      <c r="JGV366" s="1431"/>
      <c r="JGW366" s="1431"/>
      <c r="JGX366" s="1431"/>
      <c r="JGY366" s="1431"/>
      <c r="JGZ366" s="1431"/>
      <c r="JHA366" s="1431"/>
      <c r="JHB366" s="1431"/>
      <c r="JHC366" s="1431"/>
      <c r="JHD366" s="1431"/>
      <c r="JHE366" s="1431"/>
      <c r="JHF366" s="1431"/>
      <c r="JHG366" s="1431"/>
      <c r="JHH366" s="1431"/>
      <c r="JHI366" s="1431"/>
      <c r="JHJ366" s="1431"/>
      <c r="JHK366" s="1431"/>
      <c r="JHL366" s="1431"/>
      <c r="JHM366" s="1431"/>
      <c r="JHN366" s="1431"/>
      <c r="JHO366" s="1431"/>
      <c r="JHP366" s="1431"/>
      <c r="JHQ366" s="1431"/>
      <c r="JHR366" s="1431"/>
      <c r="JHS366" s="1431"/>
      <c r="JHT366" s="1431"/>
      <c r="JHU366" s="1431"/>
      <c r="JHV366" s="1431"/>
      <c r="JHW366" s="1431"/>
      <c r="JHX366" s="1431"/>
      <c r="JHY366" s="1431"/>
      <c r="JHZ366" s="1431"/>
      <c r="JIA366" s="1431"/>
      <c r="JIB366" s="1431"/>
      <c r="JIC366" s="1431"/>
      <c r="JID366" s="1431"/>
      <c r="JIE366" s="1431"/>
      <c r="JIF366" s="1431"/>
      <c r="JIG366" s="1431"/>
      <c r="JIH366" s="1431"/>
      <c r="JII366" s="1431"/>
      <c r="JIJ366" s="1431"/>
      <c r="JIK366" s="1431"/>
      <c r="JIL366" s="1431"/>
      <c r="JIM366" s="1431"/>
      <c r="JIN366" s="1431"/>
      <c r="JIO366" s="1431"/>
      <c r="JIP366" s="1431"/>
      <c r="JIQ366" s="1431"/>
      <c r="JIR366" s="1431"/>
      <c r="JIS366" s="1431"/>
      <c r="JIT366" s="1431"/>
      <c r="JIU366" s="1431"/>
      <c r="JIV366" s="1431"/>
      <c r="JIW366" s="1431"/>
      <c r="JIX366" s="1431"/>
      <c r="JIY366" s="1431"/>
      <c r="JIZ366" s="1431"/>
      <c r="JJA366" s="1431"/>
      <c r="JJB366" s="1431"/>
      <c r="JJC366" s="1431"/>
      <c r="JJD366" s="1431"/>
      <c r="JJE366" s="1431"/>
      <c r="JJF366" s="1431"/>
      <c r="JJG366" s="1431"/>
      <c r="JJH366" s="1431"/>
      <c r="JJI366" s="1431"/>
      <c r="JJJ366" s="1431"/>
      <c r="JJK366" s="1431"/>
      <c r="JJL366" s="1431"/>
      <c r="JJM366" s="1431"/>
      <c r="JJN366" s="1431"/>
      <c r="JJO366" s="1431"/>
      <c r="JJP366" s="1431"/>
      <c r="JJQ366" s="1431"/>
      <c r="JJR366" s="1431"/>
      <c r="JJS366" s="1431"/>
      <c r="JJT366" s="1431"/>
      <c r="JJU366" s="1431"/>
      <c r="JJV366" s="1431"/>
      <c r="JJW366" s="1431"/>
      <c r="JJX366" s="1431"/>
      <c r="JJY366" s="1431"/>
      <c r="JJZ366" s="1431"/>
      <c r="JKA366" s="1431"/>
      <c r="JKB366" s="1431"/>
      <c r="JKC366" s="1431"/>
      <c r="JKD366" s="1431"/>
      <c r="JKE366" s="1431"/>
      <c r="JKF366" s="1431"/>
      <c r="JKG366" s="1431"/>
      <c r="JKH366" s="1431"/>
      <c r="JKI366" s="1431"/>
      <c r="JKJ366" s="1431"/>
      <c r="JKK366" s="1431"/>
      <c r="JKL366" s="1431"/>
      <c r="JKM366" s="1431"/>
      <c r="JKN366" s="1431"/>
      <c r="JKO366" s="1431"/>
      <c r="JKP366" s="1431"/>
      <c r="JKQ366" s="1431"/>
      <c r="JKR366" s="1431"/>
      <c r="JKS366" s="1431"/>
      <c r="JKT366" s="1431"/>
      <c r="JKU366" s="1431"/>
      <c r="JKV366" s="1431"/>
      <c r="JKW366" s="1431"/>
      <c r="JKX366" s="1431"/>
      <c r="JKY366" s="1431"/>
      <c r="JKZ366" s="1431"/>
      <c r="JLA366" s="1431"/>
      <c r="JLB366" s="1431"/>
      <c r="JLC366" s="1431"/>
      <c r="JLD366" s="1431"/>
      <c r="JLE366" s="1431"/>
      <c r="JLF366" s="1431"/>
      <c r="JLG366" s="1431"/>
      <c r="JLH366" s="1431"/>
      <c r="JLI366" s="1431"/>
      <c r="JLJ366" s="1431"/>
      <c r="JLK366" s="1431"/>
      <c r="JLL366" s="1431"/>
      <c r="JLM366" s="1431"/>
      <c r="JLN366" s="1431"/>
      <c r="JLO366" s="1431"/>
      <c r="JLP366" s="1431"/>
      <c r="JLQ366" s="1431"/>
      <c r="JLR366" s="1431"/>
      <c r="JLS366" s="1431"/>
      <c r="JLT366" s="1431"/>
      <c r="JLU366" s="1431"/>
      <c r="JLV366" s="1431"/>
      <c r="JLW366" s="1431"/>
      <c r="JLX366" s="1431"/>
      <c r="JLY366" s="1431"/>
      <c r="JLZ366" s="1431"/>
      <c r="JMA366" s="1431"/>
      <c r="JMB366" s="1431"/>
      <c r="JMC366" s="1431"/>
      <c r="JMD366" s="1431"/>
      <c r="JME366" s="1431"/>
      <c r="JMF366" s="1431"/>
      <c r="JMG366" s="1431"/>
      <c r="JMH366" s="1431"/>
      <c r="JMI366" s="1431"/>
      <c r="JMJ366" s="1431"/>
      <c r="JMK366" s="1431"/>
      <c r="JML366" s="1431"/>
      <c r="JMM366" s="1431"/>
      <c r="JMN366" s="1431"/>
      <c r="JMO366" s="1431"/>
      <c r="JMP366" s="1431"/>
      <c r="JMQ366" s="1431"/>
      <c r="JMR366" s="1431"/>
      <c r="JMS366" s="1431"/>
      <c r="JMT366" s="1431"/>
      <c r="JMU366" s="1431"/>
      <c r="JMV366" s="1431"/>
      <c r="JMW366" s="1431"/>
      <c r="JMX366" s="1431"/>
      <c r="JMY366" s="1431"/>
      <c r="JMZ366" s="1431"/>
      <c r="JNA366" s="1431"/>
      <c r="JNB366" s="1431"/>
      <c r="JNC366" s="1431"/>
      <c r="JND366" s="1431"/>
      <c r="JNE366" s="1431"/>
      <c r="JNF366" s="1431"/>
      <c r="JNG366" s="1431"/>
      <c r="JNH366" s="1431"/>
      <c r="JNI366" s="1431"/>
      <c r="JNJ366" s="1431"/>
      <c r="JNK366" s="1431"/>
      <c r="JNL366" s="1431"/>
      <c r="JNM366" s="1431"/>
      <c r="JNN366" s="1431"/>
      <c r="JNO366" s="1431"/>
      <c r="JNP366" s="1431"/>
      <c r="JNQ366" s="1431"/>
      <c r="JNR366" s="1431"/>
      <c r="JNS366" s="1431"/>
      <c r="JNT366" s="1431"/>
      <c r="JNU366" s="1431"/>
      <c r="JNV366" s="1431"/>
      <c r="JNW366" s="1431"/>
      <c r="JNX366" s="1431"/>
      <c r="JNY366" s="1431"/>
      <c r="JNZ366" s="1431"/>
      <c r="JOA366" s="1431"/>
      <c r="JOB366" s="1431"/>
      <c r="JOC366" s="1431"/>
      <c r="JOD366" s="1431"/>
      <c r="JOE366" s="1431"/>
      <c r="JOF366" s="1431"/>
      <c r="JOG366" s="1431"/>
      <c r="JOH366" s="1431"/>
      <c r="JOI366" s="1431"/>
      <c r="JOJ366" s="1431"/>
      <c r="JOK366" s="1431"/>
      <c r="JOL366" s="1431"/>
      <c r="JOM366" s="1431"/>
      <c r="JON366" s="1431"/>
      <c r="JOO366" s="1431"/>
      <c r="JOP366" s="1431"/>
      <c r="JOQ366" s="1431"/>
      <c r="JOR366" s="1431"/>
      <c r="JOS366" s="1431"/>
      <c r="JOT366" s="1431"/>
      <c r="JOU366" s="1431"/>
      <c r="JOV366" s="1431"/>
      <c r="JOW366" s="1431"/>
      <c r="JOX366" s="1431"/>
      <c r="JOY366" s="1431"/>
      <c r="JOZ366" s="1431"/>
      <c r="JPA366" s="1431"/>
      <c r="JPB366" s="1431"/>
      <c r="JPC366" s="1431"/>
      <c r="JPD366" s="1431"/>
      <c r="JPE366" s="1431"/>
      <c r="JPF366" s="1431"/>
      <c r="JPG366" s="1431"/>
      <c r="JPH366" s="1431"/>
      <c r="JPI366" s="1431"/>
      <c r="JPJ366" s="1431"/>
      <c r="JPK366" s="1431"/>
      <c r="JPL366" s="1431"/>
      <c r="JPM366" s="1431"/>
      <c r="JPN366" s="1431"/>
      <c r="JPO366" s="1431"/>
      <c r="JPP366" s="1431"/>
      <c r="JPQ366" s="1431"/>
      <c r="JPR366" s="1431"/>
      <c r="JPS366" s="1431"/>
      <c r="JPT366" s="1431"/>
      <c r="JPU366" s="1431"/>
      <c r="JPV366" s="1431"/>
      <c r="JPW366" s="1431"/>
      <c r="JPX366" s="1431"/>
      <c r="JPY366" s="1431"/>
      <c r="JPZ366" s="1431"/>
      <c r="JQA366" s="1431"/>
      <c r="JQB366" s="1431"/>
      <c r="JQC366" s="1431"/>
      <c r="JQD366" s="1431"/>
      <c r="JQE366" s="1431"/>
      <c r="JQF366" s="1431"/>
      <c r="JQG366" s="1431"/>
      <c r="JQH366" s="1431"/>
      <c r="JQI366" s="1431"/>
      <c r="JQJ366" s="1431"/>
      <c r="JQK366" s="1431"/>
      <c r="JQL366" s="1431"/>
      <c r="JQM366" s="1431"/>
      <c r="JQN366" s="1431"/>
      <c r="JQO366" s="1431"/>
      <c r="JQP366" s="1431"/>
      <c r="JQQ366" s="1431"/>
      <c r="JQR366" s="1431"/>
      <c r="JQS366" s="1431"/>
      <c r="JQT366" s="1431"/>
      <c r="JQU366" s="1431"/>
      <c r="JQV366" s="1431"/>
      <c r="JQW366" s="1431"/>
      <c r="JQX366" s="1431"/>
      <c r="JQY366" s="1431"/>
      <c r="JQZ366" s="1431"/>
      <c r="JRA366" s="1431"/>
      <c r="JRB366" s="1431"/>
      <c r="JRC366" s="1431"/>
      <c r="JRD366" s="1431"/>
      <c r="JRE366" s="1431"/>
      <c r="JRF366" s="1431"/>
      <c r="JRG366" s="1431"/>
      <c r="JRH366" s="1431"/>
      <c r="JRI366" s="1431"/>
      <c r="JRJ366" s="1431"/>
      <c r="JRK366" s="1431"/>
      <c r="JRL366" s="1431"/>
      <c r="JRM366" s="1431"/>
      <c r="JRN366" s="1431"/>
      <c r="JRO366" s="1431"/>
      <c r="JRP366" s="1431"/>
      <c r="JRQ366" s="1431"/>
      <c r="JRR366" s="1431"/>
      <c r="JRS366" s="1431"/>
      <c r="JRT366" s="1431"/>
      <c r="JRU366" s="1431"/>
      <c r="JRV366" s="1431"/>
      <c r="JRW366" s="1431"/>
      <c r="JRX366" s="1431"/>
      <c r="JRY366" s="1431"/>
      <c r="JRZ366" s="1431"/>
      <c r="JSA366" s="1431"/>
      <c r="JSB366" s="1431"/>
      <c r="JSC366" s="1431"/>
      <c r="JSD366" s="1431"/>
      <c r="JSE366" s="1431"/>
      <c r="JSF366" s="1431"/>
      <c r="JSG366" s="1431"/>
      <c r="JSH366" s="1431"/>
      <c r="JSI366" s="1431"/>
      <c r="JSJ366" s="1431"/>
      <c r="JSK366" s="1431"/>
      <c r="JSL366" s="1431"/>
      <c r="JSM366" s="1431"/>
      <c r="JSN366" s="1431"/>
      <c r="JSO366" s="1431"/>
      <c r="JSP366" s="1431"/>
      <c r="JSQ366" s="1431"/>
      <c r="JSR366" s="1431"/>
      <c r="JSS366" s="1431"/>
      <c r="JST366" s="1431"/>
      <c r="JSU366" s="1431"/>
      <c r="JSV366" s="1431"/>
      <c r="JSW366" s="1431"/>
      <c r="JSX366" s="1431"/>
      <c r="JSY366" s="1431"/>
      <c r="JSZ366" s="1431"/>
      <c r="JTA366" s="1431"/>
      <c r="JTB366" s="1431"/>
      <c r="JTC366" s="1431"/>
      <c r="JTD366" s="1431"/>
      <c r="JTE366" s="1431"/>
      <c r="JTF366" s="1431"/>
      <c r="JTG366" s="1431"/>
      <c r="JTH366" s="1431"/>
      <c r="JTI366" s="1431"/>
      <c r="JTJ366" s="1431"/>
      <c r="JTK366" s="1431"/>
      <c r="JTL366" s="1431"/>
      <c r="JTM366" s="1431"/>
      <c r="JTN366" s="1431"/>
      <c r="JTO366" s="1431"/>
      <c r="JTP366" s="1431"/>
      <c r="JTQ366" s="1431"/>
      <c r="JTR366" s="1431"/>
      <c r="JTS366" s="1431"/>
      <c r="JTT366" s="1431"/>
      <c r="JTU366" s="1431"/>
      <c r="JTV366" s="1431"/>
      <c r="JTW366" s="1431"/>
      <c r="JTX366" s="1431"/>
      <c r="JTY366" s="1431"/>
      <c r="JTZ366" s="1431"/>
      <c r="JUA366" s="1431"/>
      <c r="JUB366" s="1431"/>
      <c r="JUC366" s="1431"/>
      <c r="JUD366" s="1431"/>
      <c r="JUE366" s="1431"/>
      <c r="JUF366" s="1431"/>
      <c r="JUG366" s="1431"/>
      <c r="JUH366" s="1431"/>
      <c r="JUI366" s="1431"/>
      <c r="JUJ366" s="1431"/>
      <c r="JUK366" s="1431"/>
      <c r="JUL366" s="1431"/>
      <c r="JUM366" s="1431"/>
      <c r="JUN366" s="1431"/>
      <c r="JUO366" s="1431"/>
      <c r="JUP366" s="1431"/>
      <c r="JUQ366" s="1431"/>
      <c r="JUR366" s="1431"/>
      <c r="JUS366" s="1431"/>
      <c r="JUT366" s="1431"/>
      <c r="JUU366" s="1431"/>
      <c r="JUV366" s="1431"/>
      <c r="JUW366" s="1431"/>
      <c r="JUX366" s="1431"/>
      <c r="JUY366" s="1431"/>
      <c r="JUZ366" s="1431"/>
      <c r="JVA366" s="1431"/>
      <c r="JVB366" s="1431"/>
      <c r="JVC366" s="1431"/>
      <c r="JVD366" s="1431"/>
      <c r="JVE366" s="1431"/>
      <c r="JVF366" s="1431"/>
      <c r="JVG366" s="1431"/>
      <c r="JVH366" s="1431"/>
      <c r="JVI366" s="1431"/>
      <c r="JVJ366" s="1431"/>
      <c r="JVK366" s="1431"/>
      <c r="JVL366" s="1431"/>
      <c r="JVM366" s="1431"/>
      <c r="JVN366" s="1431"/>
      <c r="JVO366" s="1431"/>
      <c r="JVP366" s="1431"/>
      <c r="JVQ366" s="1431"/>
      <c r="JVR366" s="1431"/>
      <c r="JVS366" s="1431"/>
      <c r="JVT366" s="1431"/>
      <c r="JVU366" s="1431"/>
      <c r="JVV366" s="1431"/>
      <c r="JVW366" s="1431"/>
      <c r="JVX366" s="1431"/>
      <c r="JVY366" s="1431"/>
      <c r="JVZ366" s="1431"/>
      <c r="JWA366" s="1431"/>
      <c r="JWB366" s="1431"/>
      <c r="JWC366" s="1431"/>
      <c r="JWD366" s="1431"/>
      <c r="JWE366" s="1431"/>
      <c r="JWF366" s="1431"/>
      <c r="JWG366" s="1431"/>
      <c r="JWH366" s="1431"/>
      <c r="JWI366" s="1431"/>
      <c r="JWJ366" s="1431"/>
      <c r="JWK366" s="1431"/>
      <c r="JWL366" s="1431"/>
      <c r="JWM366" s="1431"/>
      <c r="JWN366" s="1431"/>
      <c r="JWO366" s="1431"/>
      <c r="JWP366" s="1431"/>
      <c r="JWQ366" s="1431"/>
      <c r="JWR366" s="1431"/>
      <c r="JWS366" s="1431"/>
      <c r="JWT366" s="1431"/>
      <c r="JWU366" s="1431"/>
      <c r="JWV366" s="1431"/>
      <c r="JWW366" s="1431"/>
      <c r="JWX366" s="1431"/>
      <c r="JWY366" s="1431"/>
      <c r="JWZ366" s="1431"/>
      <c r="JXA366" s="1431"/>
      <c r="JXB366" s="1431"/>
      <c r="JXC366" s="1431"/>
      <c r="JXD366" s="1431"/>
      <c r="JXE366" s="1431"/>
      <c r="JXF366" s="1431"/>
      <c r="JXG366" s="1431"/>
      <c r="JXH366" s="1431"/>
      <c r="JXI366" s="1431"/>
      <c r="JXJ366" s="1431"/>
      <c r="JXK366" s="1431"/>
      <c r="JXL366" s="1431"/>
      <c r="JXM366" s="1431"/>
      <c r="JXN366" s="1431"/>
      <c r="JXO366" s="1431"/>
      <c r="JXP366" s="1431"/>
      <c r="JXQ366" s="1431"/>
      <c r="JXR366" s="1431"/>
      <c r="JXS366" s="1431"/>
      <c r="JXT366" s="1431"/>
      <c r="JXU366" s="1431"/>
      <c r="JXV366" s="1431"/>
      <c r="JXW366" s="1431"/>
      <c r="JXX366" s="1431"/>
      <c r="JXY366" s="1431"/>
      <c r="JXZ366" s="1431"/>
      <c r="JYA366" s="1431"/>
      <c r="JYB366" s="1431"/>
      <c r="JYC366" s="1431"/>
      <c r="JYD366" s="1431"/>
      <c r="JYE366" s="1431"/>
      <c r="JYF366" s="1431"/>
      <c r="JYG366" s="1431"/>
      <c r="JYH366" s="1431"/>
      <c r="JYI366" s="1431"/>
      <c r="JYJ366" s="1431"/>
      <c r="JYK366" s="1431"/>
      <c r="JYL366" s="1431"/>
      <c r="JYM366" s="1431"/>
      <c r="JYN366" s="1431"/>
      <c r="JYO366" s="1431"/>
      <c r="JYP366" s="1431"/>
      <c r="JYQ366" s="1431"/>
      <c r="JYR366" s="1431"/>
      <c r="JYS366" s="1431"/>
      <c r="JYT366" s="1431"/>
      <c r="JYU366" s="1431"/>
      <c r="JYV366" s="1431"/>
      <c r="JYW366" s="1431"/>
      <c r="JYX366" s="1431"/>
      <c r="JYY366" s="1431"/>
      <c r="JYZ366" s="1431"/>
      <c r="JZA366" s="1431"/>
      <c r="JZB366" s="1431"/>
      <c r="JZC366" s="1431"/>
      <c r="JZD366" s="1431"/>
      <c r="JZE366" s="1431"/>
      <c r="JZF366" s="1431"/>
      <c r="JZG366" s="1431"/>
      <c r="JZH366" s="1431"/>
      <c r="JZI366" s="1431"/>
      <c r="JZJ366" s="1431"/>
      <c r="JZK366" s="1431"/>
      <c r="JZL366" s="1431"/>
      <c r="JZM366" s="1431"/>
      <c r="JZN366" s="1431"/>
      <c r="JZO366" s="1431"/>
      <c r="JZP366" s="1431"/>
      <c r="JZQ366" s="1431"/>
      <c r="JZR366" s="1431"/>
      <c r="JZS366" s="1431"/>
      <c r="JZT366" s="1431"/>
      <c r="JZU366" s="1431"/>
      <c r="JZV366" s="1431"/>
      <c r="JZW366" s="1431"/>
      <c r="JZX366" s="1431"/>
      <c r="JZY366" s="1431"/>
      <c r="JZZ366" s="1431"/>
      <c r="KAA366" s="1431"/>
      <c r="KAB366" s="1431"/>
      <c r="KAC366" s="1431"/>
      <c r="KAD366" s="1431"/>
      <c r="KAE366" s="1431"/>
      <c r="KAF366" s="1431"/>
      <c r="KAG366" s="1431"/>
      <c r="KAH366" s="1431"/>
      <c r="KAI366" s="1431"/>
      <c r="KAJ366" s="1431"/>
      <c r="KAK366" s="1431"/>
      <c r="KAL366" s="1431"/>
      <c r="KAM366" s="1431"/>
      <c r="KAN366" s="1431"/>
      <c r="KAO366" s="1431"/>
      <c r="KAP366" s="1431"/>
      <c r="KAQ366" s="1431"/>
      <c r="KAR366" s="1431"/>
      <c r="KAS366" s="1431"/>
      <c r="KAT366" s="1431"/>
      <c r="KAU366" s="1431"/>
      <c r="KAV366" s="1431"/>
      <c r="KAW366" s="1431"/>
      <c r="KAX366" s="1431"/>
      <c r="KAY366" s="1431"/>
      <c r="KAZ366" s="1431"/>
      <c r="KBA366" s="1431"/>
      <c r="KBB366" s="1431"/>
      <c r="KBC366" s="1431"/>
      <c r="KBD366" s="1431"/>
      <c r="KBE366" s="1431"/>
      <c r="KBF366" s="1431"/>
      <c r="KBG366" s="1431"/>
      <c r="KBH366" s="1431"/>
      <c r="KBI366" s="1431"/>
      <c r="KBJ366" s="1431"/>
      <c r="KBK366" s="1431"/>
      <c r="KBL366" s="1431"/>
      <c r="KBM366" s="1431"/>
      <c r="KBN366" s="1431"/>
      <c r="KBO366" s="1431"/>
      <c r="KBP366" s="1431"/>
      <c r="KBQ366" s="1431"/>
      <c r="KBR366" s="1431"/>
      <c r="KBS366" s="1431"/>
      <c r="KBT366" s="1431"/>
      <c r="KBU366" s="1431"/>
      <c r="KBV366" s="1431"/>
      <c r="KBW366" s="1431"/>
      <c r="KBX366" s="1431"/>
      <c r="KBY366" s="1431"/>
      <c r="KBZ366" s="1431"/>
      <c r="KCA366" s="1431"/>
      <c r="KCB366" s="1431"/>
      <c r="KCC366" s="1431"/>
      <c r="KCD366" s="1431"/>
      <c r="KCE366" s="1431"/>
      <c r="KCF366" s="1431"/>
      <c r="KCG366" s="1431"/>
      <c r="KCH366" s="1431"/>
      <c r="KCI366" s="1431"/>
      <c r="KCJ366" s="1431"/>
      <c r="KCK366" s="1431"/>
      <c r="KCL366" s="1431"/>
      <c r="KCM366" s="1431"/>
      <c r="KCN366" s="1431"/>
      <c r="KCO366" s="1431"/>
      <c r="KCP366" s="1431"/>
      <c r="KCQ366" s="1431"/>
      <c r="KCR366" s="1431"/>
      <c r="KCS366" s="1431"/>
      <c r="KCT366" s="1431"/>
      <c r="KCU366" s="1431"/>
      <c r="KCV366" s="1431"/>
      <c r="KCW366" s="1431"/>
      <c r="KCX366" s="1431"/>
      <c r="KCY366" s="1431"/>
      <c r="KCZ366" s="1431"/>
      <c r="KDA366" s="1431"/>
      <c r="KDB366" s="1431"/>
      <c r="KDC366" s="1431"/>
      <c r="KDD366" s="1431"/>
      <c r="KDE366" s="1431"/>
      <c r="KDF366" s="1431"/>
      <c r="KDG366" s="1431"/>
      <c r="KDH366" s="1431"/>
      <c r="KDI366" s="1431"/>
      <c r="KDJ366" s="1431"/>
      <c r="KDK366" s="1431"/>
      <c r="KDL366" s="1431"/>
      <c r="KDM366" s="1431"/>
      <c r="KDN366" s="1431"/>
      <c r="KDO366" s="1431"/>
      <c r="KDP366" s="1431"/>
      <c r="KDQ366" s="1431"/>
      <c r="KDR366" s="1431"/>
      <c r="KDS366" s="1431"/>
      <c r="KDT366" s="1431"/>
      <c r="KDU366" s="1431"/>
      <c r="KDV366" s="1431"/>
      <c r="KDW366" s="1431"/>
      <c r="KDX366" s="1431"/>
      <c r="KDY366" s="1431"/>
      <c r="KDZ366" s="1431"/>
      <c r="KEA366" s="1431"/>
      <c r="KEB366" s="1431"/>
      <c r="KEC366" s="1431"/>
      <c r="KED366" s="1431"/>
      <c r="KEE366" s="1431"/>
      <c r="KEF366" s="1431"/>
      <c r="KEG366" s="1431"/>
      <c r="KEH366" s="1431"/>
      <c r="KEI366" s="1431"/>
      <c r="KEJ366" s="1431"/>
      <c r="KEK366" s="1431"/>
      <c r="KEL366" s="1431"/>
      <c r="KEM366" s="1431"/>
      <c r="KEN366" s="1431"/>
      <c r="KEO366" s="1431"/>
      <c r="KEP366" s="1431"/>
      <c r="KEQ366" s="1431"/>
      <c r="KER366" s="1431"/>
      <c r="KES366" s="1431"/>
      <c r="KET366" s="1431"/>
      <c r="KEU366" s="1431"/>
      <c r="KEV366" s="1431"/>
      <c r="KEW366" s="1431"/>
      <c r="KEX366" s="1431"/>
      <c r="KEY366" s="1431"/>
      <c r="KEZ366" s="1431"/>
      <c r="KFA366" s="1431"/>
      <c r="KFB366" s="1431"/>
      <c r="KFC366" s="1431"/>
      <c r="KFD366" s="1431"/>
      <c r="KFE366" s="1431"/>
      <c r="KFF366" s="1431"/>
      <c r="KFG366" s="1431"/>
      <c r="KFH366" s="1431"/>
      <c r="KFI366" s="1431"/>
      <c r="KFJ366" s="1431"/>
      <c r="KFK366" s="1431"/>
      <c r="KFL366" s="1431"/>
      <c r="KFM366" s="1431"/>
      <c r="KFN366" s="1431"/>
      <c r="KFO366" s="1431"/>
      <c r="KFP366" s="1431"/>
      <c r="KFQ366" s="1431"/>
      <c r="KFR366" s="1431"/>
      <c r="KFS366" s="1431"/>
      <c r="KFT366" s="1431"/>
      <c r="KFU366" s="1431"/>
      <c r="KFV366" s="1431"/>
      <c r="KFW366" s="1431"/>
      <c r="KFX366" s="1431"/>
      <c r="KFY366" s="1431"/>
      <c r="KFZ366" s="1431"/>
      <c r="KGA366" s="1431"/>
      <c r="KGB366" s="1431"/>
      <c r="KGC366" s="1431"/>
      <c r="KGD366" s="1431"/>
      <c r="KGE366" s="1431"/>
      <c r="KGF366" s="1431"/>
      <c r="KGG366" s="1431"/>
      <c r="KGH366" s="1431"/>
      <c r="KGI366" s="1431"/>
      <c r="KGJ366" s="1431"/>
      <c r="KGK366" s="1431"/>
      <c r="KGL366" s="1431"/>
      <c r="KGM366" s="1431"/>
      <c r="KGN366" s="1431"/>
      <c r="KGO366" s="1431"/>
      <c r="KGP366" s="1431"/>
      <c r="KGQ366" s="1431"/>
      <c r="KGR366" s="1431"/>
      <c r="KGS366" s="1431"/>
      <c r="KGT366" s="1431"/>
      <c r="KGU366" s="1431"/>
      <c r="KGV366" s="1431"/>
      <c r="KGW366" s="1431"/>
      <c r="KGX366" s="1431"/>
      <c r="KGY366" s="1431"/>
      <c r="KGZ366" s="1431"/>
      <c r="KHA366" s="1431"/>
      <c r="KHB366" s="1431"/>
      <c r="KHC366" s="1431"/>
      <c r="KHD366" s="1431"/>
      <c r="KHE366" s="1431"/>
      <c r="KHF366" s="1431"/>
      <c r="KHG366" s="1431"/>
      <c r="KHH366" s="1431"/>
      <c r="KHI366" s="1431"/>
      <c r="KHJ366" s="1431"/>
      <c r="KHK366" s="1431"/>
      <c r="KHL366" s="1431"/>
      <c r="KHM366" s="1431"/>
      <c r="KHN366" s="1431"/>
      <c r="KHO366" s="1431"/>
      <c r="KHP366" s="1431"/>
      <c r="KHQ366" s="1431"/>
      <c r="KHR366" s="1431"/>
      <c r="KHS366" s="1431"/>
      <c r="KHT366" s="1431"/>
      <c r="KHU366" s="1431"/>
      <c r="KHV366" s="1431"/>
      <c r="KHW366" s="1431"/>
      <c r="KHX366" s="1431"/>
      <c r="KHY366" s="1431"/>
      <c r="KHZ366" s="1431"/>
      <c r="KIA366" s="1431"/>
      <c r="KIB366" s="1431"/>
      <c r="KIC366" s="1431"/>
      <c r="KID366" s="1431"/>
      <c r="KIE366" s="1431"/>
      <c r="KIF366" s="1431"/>
      <c r="KIG366" s="1431"/>
      <c r="KIH366" s="1431"/>
      <c r="KII366" s="1431"/>
      <c r="KIJ366" s="1431"/>
      <c r="KIK366" s="1431"/>
      <c r="KIL366" s="1431"/>
      <c r="KIM366" s="1431"/>
      <c r="KIN366" s="1431"/>
      <c r="KIO366" s="1431"/>
      <c r="KIP366" s="1431"/>
      <c r="KIQ366" s="1431"/>
      <c r="KIR366" s="1431"/>
      <c r="KIS366" s="1431"/>
      <c r="KIT366" s="1431"/>
      <c r="KIU366" s="1431"/>
      <c r="KIV366" s="1431"/>
      <c r="KIW366" s="1431"/>
      <c r="KIX366" s="1431"/>
      <c r="KIY366" s="1431"/>
      <c r="KIZ366" s="1431"/>
      <c r="KJA366" s="1431"/>
      <c r="KJB366" s="1431"/>
      <c r="KJC366" s="1431"/>
      <c r="KJD366" s="1431"/>
      <c r="KJE366" s="1431"/>
      <c r="KJF366" s="1431"/>
      <c r="KJG366" s="1431"/>
      <c r="KJH366" s="1431"/>
      <c r="KJI366" s="1431"/>
      <c r="KJJ366" s="1431"/>
      <c r="KJK366" s="1431"/>
      <c r="KJL366" s="1431"/>
      <c r="KJM366" s="1431"/>
      <c r="KJN366" s="1431"/>
      <c r="KJO366" s="1431"/>
      <c r="KJP366" s="1431"/>
      <c r="KJQ366" s="1431"/>
      <c r="KJR366" s="1431"/>
      <c r="KJS366" s="1431"/>
      <c r="KJT366" s="1431"/>
      <c r="KJU366" s="1431"/>
      <c r="KJV366" s="1431"/>
      <c r="KJW366" s="1431"/>
      <c r="KJX366" s="1431"/>
      <c r="KJY366" s="1431"/>
      <c r="KJZ366" s="1431"/>
      <c r="KKA366" s="1431"/>
      <c r="KKB366" s="1431"/>
      <c r="KKC366" s="1431"/>
      <c r="KKD366" s="1431"/>
      <c r="KKE366" s="1431"/>
      <c r="KKF366" s="1431"/>
      <c r="KKG366" s="1431"/>
      <c r="KKH366" s="1431"/>
      <c r="KKI366" s="1431"/>
      <c r="KKJ366" s="1431"/>
      <c r="KKK366" s="1431"/>
      <c r="KKL366" s="1431"/>
      <c r="KKM366" s="1431"/>
      <c r="KKN366" s="1431"/>
      <c r="KKO366" s="1431"/>
      <c r="KKP366" s="1431"/>
      <c r="KKQ366" s="1431"/>
      <c r="KKR366" s="1431"/>
      <c r="KKS366" s="1431"/>
      <c r="KKT366" s="1431"/>
      <c r="KKU366" s="1431"/>
      <c r="KKV366" s="1431"/>
      <c r="KKW366" s="1431"/>
      <c r="KKX366" s="1431"/>
      <c r="KKY366" s="1431"/>
      <c r="KKZ366" s="1431"/>
      <c r="KLA366" s="1431"/>
      <c r="KLB366" s="1431"/>
      <c r="KLC366" s="1431"/>
      <c r="KLD366" s="1431"/>
      <c r="KLE366" s="1431"/>
      <c r="KLF366" s="1431"/>
      <c r="KLG366" s="1431"/>
      <c r="KLH366" s="1431"/>
      <c r="KLI366" s="1431"/>
      <c r="KLJ366" s="1431"/>
      <c r="KLK366" s="1431"/>
      <c r="KLL366" s="1431"/>
      <c r="KLM366" s="1431"/>
      <c r="KLN366" s="1431"/>
      <c r="KLO366" s="1431"/>
      <c r="KLP366" s="1431"/>
      <c r="KLQ366" s="1431"/>
      <c r="KLR366" s="1431"/>
      <c r="KLS366" s="1431"/>
      <c r="KLT366" s="1431"/>
      <c r="KLU366" s="1431"/>
      <c r="KLV366" s="1431"/>
      <c r="KLW366" s="1431"/>
      <c r="KLX366" s="1431"/>
      <c r="KLY366" s="1431"/>
      <c r="KLZ366" s="1431"/>
      <c r="KMA366" s="1431"/>
      <c r="KMB366" s="1431"/>
      <c r="KMC366" s="1431"/>
      <c r="KMD366" s="1431"/>
      <c r="KME366" s="1431"/>
      <c r="KMF366" s="1431"/>
      <c r="KMG366" s="1431"/>
      <c r="KMH366" s="1431"/>
      <c r="KMI366" s="1431"/>
      <c r="KMJ366" s="1431"/>
      <c r="KMK366" s="1431"/>
      <c r="KML366" s="1431"/>
      <c r="KMM366" s="1431"/>
      <c r="KMN366" s="1431"/>
      <c r="KMO366" s="1431"/>
      <c r="KMP366" s="1431"/>
      <c r="KMQ366" s="1431"/>
      <c r="KMR366" s="1431"/>
      <c r="KMS366" s="1431"/>
      <c r="KMT366" s="1431"/>
      <c r="KMU366" s="1431"/>
      <c r="KMV366" s="1431"/>
      <c r="KMW366" s="1431"/>
      <c r="KMX366" s="1431"/>
      <c r="KMY366" s="1431"/>
      <c r="KMZ366" s="1431"/>
      <c r="KNA366" s="1431"/>
      <c r="KNB366" s="1431"/>
      <c r="KNC366" s="1431"/>
      <c r="KND366" s="1431"/>
      <c r="KNE366" s="1431"/>
      <c r="KNF366" s="1431"/>
      <c r="KNG366" s="1431"/>
      <c r="KNH366" s="1431"/>
      <c r="KNI366" s="1431"/>
      <c r="KNJ366" s="1431"/>
      <c r="KNK366" s="1431"/>
      <c r="KNL366" s="1431"/>
      <c r="KNM366" s="1431"/>
      <c r="KNN366" s="1431"/>
      <c r="KNO366" s="1431"/>
      <c r="KNP366" s="1431"/>
      <c r="KNQ366" s="1431"/>
      <c r="KNR366" s="1431"/>
      <c r="KNS366" s="1431"/>
      <c r="KNT366" s="1431"/>
      <c r="KNU366" s="1431"/>
      <c r="KNV366" s="1431"/>
      <c r="KNW366" s="1431"/>
      <c r="KNX366" s="1431"/>
      <c r="KNY366" s="1431"/>
      <c r="KNZ366" s="1431"/>
      <c r="KOA366" s="1431"/>
      <c r="KOB366" s="1431"/>
      <c r="KOC366" s="1431"/>
      <c r="KOD366" s="1431"/>
      <c r="KOE366" s="1431"/>
      <c r="KOF366" s="1431"/>
      <c r="KOG366" s="1431"/>
      <c r="KOH366" s="1431"/>
      <c r="KOI366" s="1431"/>
      <c r="KOJ366" s="1431"/>
      <c r="KOK366" s="1431"/>
      <c r="KOL366" s="1431"/>
      <c r="KOM366" s="1431"/>
      <c r="KON366" s="1431"/>
      <c r="KOO366" s="1431"/>
      <c r="KOP366" s="1431"/>
      <c r="KOQ366" s="1431"/>
      <c r="KOR366" s="1431"/>
      <c r="KOS366" s="1431"/>
      <c r="KOT366" s="1431"/>
      <c r="KOU366" s="1431"/>
      <c r="KOV366" s="1431"/>
      <c r="KOW366" s="1431"/>
      <c r="KOX366" s="1431"/>
      <c r="KOY366" s="1431"/>
      <c r="KOZ366" s="1431"/>
      <c r="KPA366" s="1431"/>
      <c r="KPB366" s="1431"/>
      <c r="KPC366" s="1431"/>
      <c r="KPD366" s="1431"/>
      <c r="KPE366" s="1431"/>
      <c r="KPF366" s="1431"/>
      <c r="KPG366" s="1431"/>
      <c r="KPH366" s="1431"/>
      <c r="KPI366" s="1431"/>
      <c r="KPJ366" s="1431"/>
      <c r="KPK366" s="1431"/>
      <c r="KPL366" s="1431"/>
      <c r="KPM366" s="1431"/>
      <c r="KPN366" s="1431"/>
      <c r="KPO366" s="1431"/>
      <c r="KPP366" s="1431"/>
      <c r="KPQ366" s="1431"/>
      <c r="KPR366" s="1431"/>
      <c r="KPS366" s="1431"/>
      <c r="KPT366" s="1431"/>
      <c r="KPU366" s="1431"/>
      <c r="KPV366" s="1431"/>
      <c r="KPW366" s="1431"/>
      <c r="KPX366" s="1431"/>
      <c r="KPY366" s="1431"/>
      <c r="KPZ366" s="1431"/>
      <c r="KQA366" s="1431"/>
      <c r="KQB366" s="1431"/>
      <c r="KQC366" s="1431"/>
      <c r="KQD366" s="1431"/>
      <c r="KQE366" s="1431"/>
      <c r="KQF366" s="1431"/>
      <c r="KQG366" s="1431"/>
      <c r="KQH366" s="1431"/>
      <c r="KQI366" s="1431"/>
      <c r="KQJ366" s="1431"/>
      <c r="KQK366" s="1431"/>
      <c r="KQL366" s="1431"/>
      <c r="KQM366" s="1431"/>
      <c r="KQN366" s="1431"/>
      <c r="KQO366" s="1431"/>
      <c r="KQP366" s="1431"/>
      <c r="KQQ366" s="1431"/>
      <c r="KQR366" s="1431"/>
      <c r="KQS366" s="1431"/>
      <c r="KQT366" s="1431"/>
      <c r="KQU366" s="1431"/>
      <c r="KQV366" s="1431"/>
      <c r="KQW366" s="1431"/>
      <c r="KQX366" s="1431"/>
      <c r="KQY366" s="1431"/>
      <c r="KQZ366" s="1431"/>
      <c r="KRA366" s="1431"/>
      <c r="KRB366" s="1431"/>
      <c r="KRC366" s="1431"/>
      <c r="KRD366" s="1431"/>
      <c r="KRE366" s="1431"/>
      <c r="KRF366" s="1431"/>
      <c r="KRG366" s="1431"/>
      <c r="KRH366" s="1431"/>
      <c r="KRI366" s="1431"/>
      <c r="KRJ366" s="1431"/>
      <c r="KRK366" s="1431"/>
      <c r="KRL366" s="1431"/>
      <c r="KRM366" s="1431"/>
      <c r="KRN366" s="1431"/>
      <c r="KRO366" s="1431"/>
      <c r="KRP366" s="1431"/>
      <c r="KRQ366" s="1431"/>
      <c r="KRR366" s="1431"/>
      <c r="KRS366" s="1431"/>
      <c r="KRT366" s="1431"/>
      <c r="KRU366" s="1431"/>
      <c r="KRV366" s="1431"/>
      <c r="KRW366" s="1431"/>
      <c r="KRX366" s="1431"/>
      <c r="KRY366" s="1431"/>
      <c r="KRZ366" s="1431"/>
      <c r="KSA366" s="1431"/>
      <c r="KSB366" s="1431"/>
      <c r="KSC366" s="1431"/>
      <c r="KSD366" s="1431"/>
      <c r="KSE366" s="1431"/>
      <c r="KSF366" s="1431"/>
      <c r="KSG366" s="1431"/>
      <c r="KSH366" s="1431"/>
      <c r="KSI366" s="1431"/>
      <c r="KSJ366" s="1431"/>
      <c r="KSK366" s="1431"/>
      <c r="KSL366" s="1431"/>
      <c r="KSM366" s="1431"/>
      <c r="KSN366" s="1431"/>
      <c r="KSO366" s="1431"/>
      <c r="KSP366" s="1431"/>
      <c r="KSQ366" s="1431"/>
      <c r="KSR366" s="1431"/>
      <c r="KSS366" s="1431"/>
      <c r="KST366" s="1431"/>
      <c r="KSU366" s="1431"/>
      <c r="KSV366" s="1431"/>
      <c r="KSW366" s="1431"/>
      <c r="KSX366" s="1431"/>
      <c r="KSY366" s="1431"/>
      <c r="KSZ366" s="1431"/>
      <c r="KTA366" s="1431"/>
      <c r="KTB366" s="1431"/>
      <c r="KTC366" s="1431"/>
      <c r="KTD366" s="1431"/>
      <c r="KTE366" s="1431"/>
      <c r="KTF366" s="1431"/>
      <c r="KTG366" s="1431"/>
      <c r="KTH366" s="1431"/>
      <c r="KTI366" s="1431"/>
      <c r="KTJ366" s="1431"/>
      <c r="KTK366" s="1431"/>
      <c r="KTL366" s="1431"/>
      <c r="KTM366" s="1431"/>
      <c r="KTN366" s="1431"/>
      <c r="KTO366" s="1431"/>
      <c r="KTP366" s="1431"/>
      <c r="KTQ366" s="1431"/>
      <c r="KTR366" s="1431"/>
      <c r="KTS366" s="1431"/>
      <c r="KTT366" s="1431"/>
      <c r="KTU366" s="1431"/>
      <c r="KTV366" s="1431"/>
      <c r="KTW366" s="1431"/>
      <c r="KTX366" s="1431"/>
      <c r="KTY366" s="1431"/>
      <c r="KTZ366" s="1431"/>
      <c r="KUA366" s="1431"/>
      <c r="KUB366" s="1431"/>
      <c r="KUC366" s="1431"/>
      <c r="KUD366" s="1431"/>
      <c r="KUE366" s="1431"/>
      <c r="KUF366" s="1431"/>
      <c r="KUG366" s="1431"/>
      <c r="KUH366" s="1431"/>
      <c r="KUI366" s="1431"/>
      <c r="KUJ366" s="1431"/>
      <c r="KUK366" s="1431"/>
      <c r="KUL366" s="1431"/>
      <c r="KUM366" s="1431"/>
      <c r="KUN366" s="1431"/>
      <c r="KUO366" s="1431"/>
      <c r="KUP366" s="1431"/>
      <c r="KUQ366" s="1431"/>
      <c r="KUR366" s="1431"/>
      <c r="KUS366" s="1431"/>
      <c r="KUT366" s="1431"/>
      <c r="KUU366" s="1431"/>
      <c r="KUV366" s="1431"/>
      <c r="KUW366" s="1431"/>
      <c r="KUX366" s="1431"/>
      <c r="KUY366" s="1431"/>
      <c r="KUZ366" s="1431"/>
      <c r="KVA366" s="1431"/>
      <c r="KVB366" s="1431"/>
      <c r="KVC366" s="1431"/>
      <c r="KVD366" s="1431"/>
      <c r="KVE366" s="1431"/>
      <c r="KVF366" s="1431"/>
      <c r="KVG366" s="1431"/>
      <c r="KVH366" s="1431"/>
      <c r="KVI366" s="1431"/>
      <c r="KVJ366" s="1431"/>
      <c r="KVK366" s="1431"/>
      <c r="KVL366" s="1431"/>
      <c r="KVM366" s="1431"/>
      <c r="KVN366" s="1431"/>
      <c r="KVO366" s="1431"/>
      <c r="KVP366" s="1431"/>
      <c r="KVQ366" s="1431"/>
      <c r="KVR366" s="1431"/>
      <c r="KVS366" s="1431"/>
      <c r="KVT366" s="1431"/>
      <c r="KVU366" s="1431"/>
      <c r="KVV366" s="1431"/>
      <c r="KVW366" s="1431"/>
      <c r="KVX366" s="1431"/>
      <c r="KVY366" s="1431"/>
      <c r="KVZ366" s="1431"/>
      <c r="KWA366" s="1431"/>
      <c r="KWB366" s="1431"/>
      <c r="KWC366" s="1431"/>
      <c r="KWD366" s="1431"/>
      <c r="KWE366" s="1431"/>
      <c r="KWF366" s="1431"/>
      <c r="KWG366" s="1431"/>
      <c r="KWH366" s="1431"/>
      <c r="KWI366" s="1431"/>
      <c r="KWJ366" s="1431"/>
      <c r="KWK366" s="1431"/>
      <c r="KWL366" s="1431"/>
      <c r="KWM366" s="1431"/>
      <c r="KWN366" s="1431"/>
      <c r="KWO366" s="1431"/>
      <c r="KWP366" s="1431"/>
      <c r="KWQ366" s="1431"/>
      <c r="KWR366" s="1431"/>
      <c r="KWS366" s="1431"/>
      <c r="KWT366" s="1431"/>
      <c r="KWU366" s="1431"/>
      <c r="KWV366" s="1431"/>
      <c r="KWW366" s="1431"/>
      <c r="KWX366" s="1431"/>
      <c r="KWY366" s="1431"/>
      <c r="KWZ366" s="1431"/>
      <c r="KXA366" s="1431"/>
      <c r="KXB366" s="1431"/>
      <c r="KXC366" s="1431"/>
      <c r="KXD366" s="1431"/>
      <c r="KXE366" s="1431"/>
      <c r="KXF366" s="1431"/>
      <c r="KXG366" s="1431"/>
      <c r="KXH366" s="1431"/>
      <c r="KXI366" s="1431"/>
      <c r="KXJ366" s="1431"/>
      <c r="KXK366" s="1431"/>
      <c r="KXL366" s="1431"/>
      <c r="KXM366" s="1431"/>
      <c r="KXN366" s="1431"/>
      <c r="KXO366" s="1431"/>
      <c r="KXP366" s="1431"/>
      <c r="KXQ366" s="1431"/>
      <c r="KXR366" s="1431"/>
      <c r="KXS366" s="1431"/>
      <c r="KXT366" s="1431"/>
      <c r="KXU366" s="1431"/>
      <c r="KXV366" s="1431"/>
      <c r="KXW366" s="1431"/>
      <c r="KXX366" s="1431"/>
      <c r="KXY366" s="1431"/>
      <c r="KXZ366" s="1431"/>
      <c r="KYA366" s="1431"/>
      <c r="KYB366" s="1431"/>
      <c r="KYC366" s="1431"/>
      <c r="KYD366" s="1431"/>
      <c r="KYE366" s="1431"/>
      <c r="KYF366" s="1431"/>
      <c r="KYG366" s="1431"/>
      <c r="KYH366" s="1431"/>
      <c r="KYI366" s="1431"/>
      <c r="KYJ366" s="1431"/>
      <c r="KYK366" s="1431"/>
      <c r="KYL366" s="1431"/>
      <c r="KYM366" s="1431"/>
      <c r="KYN366" s="1431"/>
      <c r="KYO366" s="1431"/>
      <c r="KYP366" s="1431"/>
      <c r="KYQ366" s="1431"/>
      <c r="KYR366" s="1431"/>
      <c r="KYS366" s="1431"/>
      <c r="KYT366" s="1431"/>
      <c r="KYU366" s="1431"/>
      <c r="KYV366" s="1431"/>
      <c r="KYW366" s="1431"/>
      <c r="KYX366" s="1431"/>
      <c r="KYY366" s="1431"/>
      <c r="KYZ366" s="1431"/>
      <c r="KZA366" s="1431"/>
      <c r="KZB366" s="1431"/>
      <c r="KZC366" s="1431"/>
      <c r="KZD366" s="1431"/>
      <c r="KZE366" s="1431"/>
      <c r="KZF366" s="1431"/>
      <c r="KZG366" s="1431"/>
      <c r="KZH366" s="1431"/>
      <c r="KZI366" s="1431"/>
      <c r="KZJ366" s="1431"/>
      <c r="KZK366" s="1431"/>
      <c r="KZL366" s="1431"/>
      <c r="KZM366" s="1431"/>
      <c r="KZN366" s="1431"/>
      <c r="KZO366" s="1431"/>
      <c r="KZP366" s="1431"/>
      <c r="KZQ366" s="1431"/>
      <c r="KZR366" s="1431"/>
      <c r="KZS366" s="1431"/>
      <c r="KZT366" s="1431"/>
      <c r="KZU366" s="1431"/>
      <c r="KZV366" s="1431"/>
      <c r="KZW366" s="1431"/>
      <c r="KZX366" s="1431"/>
      <c r="KZY366" s="1431"/>
      <c r="KZZ366" s="1431"/>
      <c r="LAA366" s="1431"/>
      <c r="LAB366" s="1431"/>
      <c r="LAC366" s="1431"/>
      <c r="LAD366" s="1431"/>
      <c r="LAE366" s="1431"/>
      <c r="LAF366" s="1431"/>
      <c r="LAG366" s="1431"/>
      <c r="LAH366" s="1431"/>
      <c r="LAI366" s="1431"/>
      <c r="LAJ366" s="1431"/>
      <c r="LAK366" s="1431"/>
      <c r="LAL366" s="1431"/>
      <c r="LAM366" s="1431"/>
      <c r="LAN366" s="1431"/>
      <c r="LAO366" s="1431"/>
      <c r="LAP366" s="1431"/>
      <c r="LAQ366" s="1431"/>
      <c r="LAR366" s="1431"/>
      <c r="LAS366" s="1431"/>
      <c r="LAT366" s="1431"/>
      <c r="LAU366" s="1431"/>
      <c r="LAV366" s="1431"/>
      <c r="LAW366" s="1431"/>
      <c r="LAX366" s="1431"/>
      <c r="LAY366" s="1431"/>
      <c r="LAZ366" s="1431"/>
      <c r="LBA366" s="1431"/>
      <c r="LBB366" s="1431"/>
      <c r="LBC366" s="1431"/>
      <c r="LBD366" s="1431"/>
      <c r="LBE366" s="1431"/>
      <c r="LBF366" s="1431"/>
      <c r="LBG366" s="1431"/>
      <c r="LBH366" s="1431"/>
      <c r="LBI366" s="1431"/>
      <c r="LBJ366" s="1431"/>
      <c r="LBK366" s="1431"/>
      <c r="LBL366" s="1431"/>
      <c r="LBM366" s="1431"/>
      <c r="LBN366" s="1431"/>
      <c r="LBO366" s="1431"/>
      <c r="LBP366" s="1431"/>
      <c r="LBQ366" s="1431"/>
      <c r="LBR366" s="1431"/>
      <c r="LBS366" s="1431"/>
      <c r="LBT366" s="1431"/>
      <c r="LBU366" s="1431"/>
      <c r="LBV366" s="1431"/>
      <c r="LBW366" s="1431"/>
      <c r="LBX366" s="1431"/>
      <c r="LBY366" s="1431"/>
      <c r="LBZ366" s="1431"/>
      <c r="LCA366" s="1431"/>
      <c r="LCB366" s="1431"/>
      <c r="LCC366" s="1431"/>
      <c r="LCD366" s="1431"/>
      <c r="LCE366" s="1431"/>
      <c r="LCF366" s="1431"/>
      <c r="LCG366" s="1431"/>
      <c r="LCH366" s="1431"/>
      <c r="LCI366" s="1431"/>
      <c r="LCJ366" s="1431"/>
      <c r="LCK366" s="1431"/>
      <c r="LCL366" s="1431"/>
      <c r="LCM366" s="1431"/>
      <c r="LCN366" s="1431"/>
      <c r="LCO366" s="1431"/>
      <c r="LCP366" s="1431"/>
      <c r="LCQ366" s="1431"/>
      <c r="LCR366" s="1431"/>
      <c r="LCS366" s="1431"/>
      <c r="LCT366" s="1431"/>
      <c r="LCU366" s="1431"/>
      <c r="LCV366" s="1431"/>
      <c r="LCW366" s="1431"/>
      <c r="LCX366" s="1431"/>
      <c r="LCY366" s="1431"/>
      <c r="LCZ366" s="1431"/>
      <c r="LDA366" s="1431"/>
      <c r="LDB366" s="1431"/>
      <c r="LDC366" s="1431"/>
      <c r="LDD366" s="1431"/>
      <c r="LDE366" s="1431"/>
      <c r="LDF366" s="1431"/>
      <c r="LDG366" s="1431"/>
      <c r="LDH366" s="1431"/>
      <c r="LDI366" s="1431"/>
      <c r="LDJ366" s="1431"/>
      <c r="LDK366" s="1431"/>
      <c r="LDL366" s="1431"/>
      <c r="LDM366" s="1431"/>
      <c r="LDN366" s="1431"/>
      <c r="LDO366" s="1431"/>
      <c r="LDP366" s="1431"/>
      <c r="LDQ366" s="1431"/>
      <c r="LDR366" s="1431"/>
      <c r="LDS366" s="1431"/>
      <c r="LDT366" s="1431"/>
      <c r="LDU366" s="1431"/>
      <c r="LDV366" s="1431"/>
      <c r="LDW366" s="1431"/>
      <c r="LDX366" s="1431"/>
      <c r="LDY366" s="1431"/>
      <c r="LDZ366" s="1431"/>
      <c r="LEA366" s="1431"/>
      <c r="LEB366" s="1431"/>
      <c r="LEC366" s="1431"/>
      <c r="LED366" s="1431"/>
      <c r="LEE366" s="1431"/>
      <c r="LEF366" s="1431"/>
      <c r="LEG366" s="1431"/>
      <c r="LEH366" s="1431"/>
      <c r="LEI366" s="1431"/>
      <c r="LEJ366" s="1431"/>
      <c r="LEK366" s="1431"/>
      <c r="LEL366" s="1431"/>
      <c r="LEM366" s="1431"/>
      <c r="LEN366" s="1431"/>
      <c r="LEO366" s="1431"/>
      <c r="LEP366" s="1431"/>
      <c r="LEQ366" s="1431"/>
      <c r="LER366" s="1431"/>
      <c r="LES366" s="1431"/>
      <c r="LET366" s="1431"/>
      <c r="LEU366" s="1431"/>
      <c r="LEV366" s="1431"/>
      <c r="LEW366" s="1431"/>
      <c r="LEX366" s="1431"/>
      <c r="LEY366" s="1431"/>
      <c r="LEZ366" s="1431"/>
      <c r="LFA366" s="1431"/>
      <c r="LFB366" s="1431"/>
      <c r="LFC366" s="1431"/>
      <c r="LFD366" s="1431"/>
      <c r="LFE366" s="1431"/>
      <c r="LFF366" s="1431"/>
      <c r="LFG366" s="1431"/>
      <c r="LFH366" s="1431"/>
      <c r="LFI366" s="1431"/>
      <c r="LFJ366" s="1431"/>
      <c r="LFK366" s="1431"/>
      <c r="LFL366" s="1431"/>
      <c r="LFM366" s="1431"/>
      <c r="LFN366" s="1431"/>
      <c r="LFO366" s="1431"/>
      <c r="LFP366" s="1431"/>
      <c r="LFQ366" s="1431"/>
      <c r="LFR366" s="1431"/>
      <c r="LFS366" s="1431"/>
      <c r="LFT366" s="1431"/>
      <c r="LFU366" s="1431"/>
      <c r="LFV366" s="1431"/>
      <c r="LFW366" s="1431"/>
      <c r="LFX366" s="1431"/>
      <c r="LFY366" s="1431"/>
      <c r="LFZ366" s="1431"/>
      <c r="LGA366" s="1431"/>
      <c r="LGB366" s="1431"/>
      <c r="LGC366" s="1431"/>
      <c r="LGD366" s="1431"/>
      <c r="LGE366" s="1431"/>
      <c r="LGF366" s="1431"/>
      <c r="LGG366" s="1431"/>
      <c r="LGH366" s="1431"/>
      <c r="LGI366" s="1431"/>
      <c r="LGJ366" s="1431"/>
      <c r="LGK366" s="1431"/>
      <c r="LGL366" s="1431"/>
      <c r="LGM366" s="1431"/>
      <c r="LGN366" s="1431"/>
      <c r="LGO366" s="1431"/>
      <c r="LGP366" s="1431"/>
      <c r="LGQ366" s="1431"/>
      <c r="LGR366" s="1431"/>
      <c r="LGS366" s="1431"/>
      <c r="LGT366" s="1431"/>
      <c r="LGU366" s="1431"/>
      <c r="LGV366" s="1431"/>
      <c r="LGW366" s="1431"/>
      <c r="LGX366" s="1431"/>
      <c r="LGY366" s="1431"/>
      <c r="LGZ366" s="1431"/>
      <c r="LHA366" s="1431"/>
      <c r="LHB366" s="1431"/>
      <c r="LHC366" s="1431"/>
      <c r="LHD366" s="1431"/>
      <c r="LHE366" s="1431"/>
      <c r="LHF366" s="1431"/>
      <c r="LHG366" s="1431"/>
      <c r="LHH366" s="1431"/>
      <c r="LHI366" s="1431"/>
      <c r="LHJ366" s="1431"/>
      <c r="LHK366" s="1431"/>
      <c r="LHL366" s="1431"/>
      <c r="LHM366" s="1431"/>
      <c r="LHN366" s="1431"/>
      <c r="LHO366" s="1431"/>
      <c r="LHP366" s="1431"/>
      <c r="LHQ366" s="1431"/>
      <c r="LHR366" s="1431"/>
      <c r="LHS366" s="1431"/>
      <c r="LHT366" s="1431"/>
      <c r="LHU366" s="1431"/>
      <c r="LHV366" s="1431"/>
      <c r="LHW366" s="1431"/>
      <c r="LHX366" s="1431"/>
      <c r="LHY366" s="1431"/>
      <c r="LHZ366" s="1431"/>
      <c r="LIA366" s="1431"/>
      <c r="LIB366" s="1431"/>
      <c r="LIC366" s="1431"/>
      <c r="LID366" s="1431"/>
      <c r="LIE366" s="1431"/>
      <c r="LIF366" s="1431"/>
      <c r="LIG366" s="1431"/>
      <c r="LIH366" s="1431"/>
      <c r="LII366" s="1431"/>
      <c r="LIJ366" s="1431"/>
      <c r="LIK366" s="1431"/>
      <c r="LIL366" s="1431"/>
      <c r="LIM366" s="1431"/>
      <c r="LIN366" s="1431"/>
      <c r="LIO366" s="1431"/>
      <c r="LIP366" s="1431"/>
      <c r="LIQ366" s="1431"/>
      <c r="LIR366" s="1431"/>
      <c r="LIS366" s="1431"/>
      <c r="LIT366" s="1431"/>
      <c r="LIU366" s="1431"/>
      <c r="LIV366" s="1431"/>
      <c r="LIW366" s="1431"/>
      <c r="LIX366" s="1431"/>
      <c r="LIY366" s="1431"/>
      <c r="LIZ366" s="1431"/>
      <c r="LJA366" s="1431"/>
      <c r="LJB366" s="1431"/>
      <c r="LJC366" s="1431"/>
      <c r="LJD366" s="1431"/>
      <c r="LJE366" s="1431"/>
      <c r="LJF366" s="1431"/>
      <c r="LJG366" s="1431"/>
      <c r="LJH366" s="1431"/>
      <c r="LJI366" s="1431"/>
      <c r="LJJ366" s="1431"/>
      <c r="LJK366" s="1431"/>
      <c r="LJL366" s="1431"/>
      <c r="LJM366" s="1431"/>
      <c r="LJN366" s="1431"/>
      <c r="LJO366" s="1431"/>
      <c r="LJP366" s="1431"/>
      <c r="LJQ366" s="1431"/>
      <c r="LJR366" s="1431"/>
      <c r="LJS366" s="1431"/>
      <c r="LJT366" s="1431"/>
      <c r="LJU366" s="1431"/>
      <c r="LJV366" s="1431"/>
      <c r="LJW366" s="1431"/>
      <c r="LJX366" s="1431"/>
      <c r="LJY366" s="1431"/>
      <c r="LJZ366" s="1431"/>
      <c r="LKA366" s="1431"/>
      <c r="LKB366" s="1431"/>
      <c r="LKC366" s="1431"/>
      <c r="LKD366" s="1431"/>
      <c r="LKE366" s="1431"/>
      <c r="LKF366" s="1431"/>
      <c r="LKG366" s="1431"/>
      <c r="LKH366" s="1431"/>
      <c r="LKI366" s="1431"/>
      <c r="LKJ366" s="1431"/>
      <c r="LKK366" s="1431"/>
      <c r="LKL366" s="1431"/>
      <c r="LKM366" s="1431"/>
      <c r="LKN366" s="1431"/>
      <c r="LKO366" s="1431"/>
      <c r="LKP366" s="1431"/>
      <c r="LKQ366" s="1431"/>
      <c r="LKR366" s="1431"/>
      <c r="LKS366" s="1431"/>
      <c r="LKT366" s="1431"/>
      <c r="LKU366" s="1431"/>
      <c r="LKV366" s="1431"/>
      <c r="LKW366" s="1431"/>
      <c r="LKX366" s="1431"/>
      <c r="LKY366" s="1431"/>
      <c r="LKZ366" s="1431"/>
      <c r="LLA366" s="1431"/>
      <c r="LLB366" s="1431"/>
      <c r="LLC366" s="1431"/>
      <c r="LLD366" s="1431"/>
      <c r="LLE366" s="1431"/>
      <c r="LLF366" s="1431"/>
      <c r="LLG366" s="1431"/>
      <c r="LLH366" s="1431"/>
      <c r="LLI366" s="1431"/>
      <c r="LLJ366" s="1431"/>
      <c r="LLK366" s="1431"/>
      <c r="LLL366" s="1431"/>
      <c r="LLM366" s="1431"/>
      <c r="LLN366" s="1431"/>
      <c r="LLO366" s="1431"/>
      <c r="LLP366" s="1431"/>
      <c r="LLQ366" s="1431"/>
      <c r="LLR366" s="1431"/>
      <c r="LLS366" s="1431"/>
      <c r="LLT366" s="1431"/>
      <c r="LLU366" s="1431"/>
      <c r="LLV366" s="1431"/>
      <c r="LLW366" s="1431"/>
      <c r="LLX366" s="1431"/>
      <c r="LLY366" s="1431"/>
      <c r="LLZ366" s="1431"/>
      <c r="LMA366" s="1431"/>
      <c r="LMB366" s="1431"/>
      <c r="LMC366" s="1431"/>
      <c r="LMD366" s="1431"/>
      <c r="LME366" s="1431"/>
      <c r="LMF366" s="1431"/>
      <c r="LMG366" s="1431"/>
      <c r="LMH366" s="1431"/>
      <c r="LMI366" s="1431"/>
      <c r="LMJ366" s="1431"/>
      <c r="LMK366" s="1431"/>
      <c r="LML366" s="1431"/>
      <c r="LMM366" s="1431"/>
      <c r="LMN366" s="1431"/>
      <c r="LMO366" s="1431"/>
      <c r="LMP366" s="1431"/>
      <c r="LMQ366" s="1431"/>
      <c r="LMR366" s="1431"/>
      <c r="LMS366" s="1431"/>
      <c r="LMT366" s="1431"/>
      <c r="LMU366" s="1431"/>
      <c r="LMV366" s="1431"/>
      <c r="LMW366" s="1431"/>
      <c r="LMX366" s="1431"/>
      <c r="LMY366" s="1431"/>
      <c r="LMZ366" s="1431"/>
      <c r="LNA366" s="1431"/>
      <c r="LNB366" s="1431"/>
      <c r="LNC366" s="1431"/>
      <c r="LND366" s="1431"/>
      <c r="LNE366" s="1431"/>
      <c r="LNF366" s="1431"/>
      <c r="LNG366" s="1431"/>
      <c r="LNH366" s="1431"/>
      <c r="LNI366" s="1431"/>
      <c r="LNJ366" s="1431"/>
      <c r="LNK366" s="1431"/>
      <c r="LNL366" s="1431"/>
      <c r="LNM366" s="1431"/>
      <c r="LNN366" s="1431"/>
      <c r="LNO366" s="1431"/>
      <c r="LNP366" s="1431"/>
      <c r="LNQ366" s="1431"/>
      <c r="LNR366" s="1431"/>
      <c r="LNS366" s="1431"/>
      <c r="LNT366" s="1431"/>
      <c r="LNU366" s="1431"/>
      <c r="LNV366" s="1431"/>
      <c r="LNW366" s="1431"/>
      <c r="LNX366" s="1431"/>
      <c r="LNY366" s="1431"/>
      <c r="LNZ366" s="1431"/>
      <c r="LOA366" s="1431"/>
      <c r="LOB366" s="1431"/>
      <c r="LOC366" s="1431"/>
      <c r="LOD366" s="1431"/>
      <c r="LOE366" s="1431"/>
      <c r="LOF366" s="1431"/>
      <c r="LOG366" s="1431"/>
      <c r="LOH366" s="1431"/>
      <c r="LOI366" s="1431"/>
      <c r="LOJ366" s="1431"/>
      <c r="LOK366" s="1431"/>
      <c r="LOL366" s="1431"/>
      <c r="LOM366" s="1431"/>
      <c r="LON366" s="1431"/>
      <c r="LOO366" s="1431"/>
      <c r="LOP366" s="1431"/>
      <c r="LOQ366" s="1431"/>
      <c r="LOR366" s="1431"/>
      <c r="LOS366" s="1431"/>
      <c r="LOT366" s="1431"/>
      <c r="LOU366" s="1431"/>
      <c r="LOV366" s="1431"/>
      <c r="LOW366" s="1431"/>
      <c r="LOX366" s="1431"/>
      <c r="LOY366" s="1431"/>
      <c r="LOZ366" s="1431"/>
      <c r="LPA366" s="1431"/>
      <c r="LPB366" s="1431"/>
      <c r="LPC366" s="1431"/>
      <c r="LPD366" s="1431"/>
      <c r="LPE366" s="1431"/>
      <c r="LPF366" s="1431"/>
      <c r="LPG366" s="1431"/>
      <c r="LPH366" s="1431"/>
      <c r="LPI366" s="1431"/>
      <c r="LPJ366" s="1431"/>
      <c r="LPK366" s="1431"/>
      <c r="LPL366" s="1431"/>
      <c r="LPM366" s="1431"/>
      <c r="LPN366" s="1431"/>
      <c r="LPO366" s="1431"/>
      <c r="LPP366" s="1431"/>
      <c r="LPQ366" s="1431"/>
      <c r="LPR366" s="1431"/>
      <c r="LPS366" s="1431"/>
      <c r="LPT366" s="1431"/>
      <c r="LPU366" s="1431"/>
      <c r="LPV366" s="1431"/>
      <c r="LPW366" s="1431"/>
      <c r="LPX366" s="1431"/>
      <c r="LPY366" s="1431"/>
      <c r="LPZ366" s="1431"/>
      <c r="LQA366" s="1431"/>
      <c r="LQB366" s="1431"/>
      <c r="LQC366" s="1431"/>
      <c r="LQD366" s="1431"/>
      <c r="LQE366" s="1431"/>
      <c r="LQF366" s="1431"/>
      <c r="LQG366" s="1431"/>
      <c r="LQH366" s="1431"/>
      <c r="LQI366" s="1431"/>
      <c r="LQJ366" s="1431"/>
      <c r="LQK366" s="1431"/>
      <c r="LQL366" s="1431"/>
      <c r="LQM366" s="1431"/>
      <c r="LQN366" s="1431"/>
      <c r="LQO366" s="1431"/>
      <c r="LQP366" s="1431"/>
      <c r="LQQ366" s="1431"/>
      <c r="LQR366" s="1431"/>
      <c r="LQS366" s="1431"/>
      <c r="LQT366" s="1431"/>
      <c r="LQU366" s="1431"/>
      <c r="LQV366" s="1431"/>
      <c r="LQW366" s="1431"/>
      <c r="LQX366" s="1431"/>
      <c r="LQY366" s="1431"/>
      <c r="LQZ366" s="1431"/>
      <c r="LRA366" s="1431"/>
      <c r="LRB366" s="1431"/>
      <c r="LRC366" s="1431"/>
      <c r="LRD366" s="1431"/>
      <c r="LRE366" s="1431"/>
      <c r="LRF366" s="1431"/>
      <c r="LRG366" s="1431"/>
      <c r="LRH366" s="1431"/>
      <c r="LRI366" s="1431"/>
      <c r="LRJ366" s="1431"/>
      <c r="LRK366" s="1431"/>
      <c r="LRL366" s="1431"/>
      <c r="LRM366" s="1431"/>
      <c r="LRN366" s="1431"/>
      <c r="LRO366" s="1431"/>
      <c r="LRP366" s="1431"/>
      <c r="LRQ366" s="1431"/>
      <c r="LRR366" s="1431"/>
      <c r="LRS366" s="1431"/>
      <c r="LRT366" s="1431"/>
      <c r="LRU366" s="1431"/>
      <c r="LRV366" s="1431"/>
      <c r="LRW366" s="1431"/>
      <c r="LRX366" s="1431"/>
      <c r="LRY366" s="1431"/>
      <c r="LRZ366" s="1431"/>
      <c r="LSA366" s="1431"/>
      <c r="LSB366" s="1431"/>
      <c r="LSC366" s="1431"/>
      <c r="LSD366" s="1431"/>
      <c r="LSE366" s="1431"/>
      <c r="LSF366" s="1431"/>
      <c r="LSG366" s="1431"/>
      <c r="LSH366" s="1431"/>
      <c r="LSI366" s="1431"/>
      <c r="LSJ366" s="1431"/>
      <c r="LSK366" s="1431"/>
      <c r="LSL366" s="1431"/>
      <c r="LSM366" s="1431"/>
      <c r="LSN366" s="1431"/>
      <c r="LSO366" s="1431"/>
      <c r="LSP366" s="1431"/>
      <c r="LSQ366" s="1431"/>
      <c r="LSR366" s="1431"/>
      <c r="LSS366" s="1431"/>
      <c r="LST366" s="1431"/>
      <c r="LSU366" s="1431"/>
      <c r="LSV366" s="1431"/>
      <c r="LSW366" s="1431"/>
      <c r="LSX366" s="1431"/>
      <c r="LSY366" s="1431"/>
      <c r="LSZ366" s="1431"/>
      <c r="LTA366" s="1431"/>
      <c r="LTB366" s="1431"/>
      <c r="LTC366" s="1431"/>
      <c r="LTD366" s="1431"/>
      <c r="LTE366" s="1431"/>
      <c r="LTF366" s="1431"/>
      <c r="LTG366" s="1431"/>
      <c r="LTH366" s="1431"/>
      <c r="LTI366" s="1431"/>
      <c r="LTJ366" s="1431"/>
      <c r="LTK366" s="1431"/>
      <c r="LTL366" s="1431"/>
      <c r="LTM366" s="1431"/>
      <c r="LTN366" s="1431"/>
      <c r="LTO366" s="1431"/>
      <c r="LTP366" s="1431"/>
      <c r="LTQ366" s="1431"/>
      <c r="LTR366" s="1431"/>
      <c r="LTS366" s="1431"/>
      <c r="LTT366" s="1431"/>
      <c r="LTU366" s="1431"/>
      <c r="LTV366" s="1431"/>
      <c r="LTW366" s="1431"/>
      <c r="LTX366" s="1431"/>
      <c r="LTY366" s="1431"/>
      <c r="LTZ366" s="1431"/>
      <c r="LUA366" s="1431"/>
      <c r="LUB366" s="1431"/>
      <c r="LUC366" s="1431"/>
      <c r="LUD366" s="1431"/>
      <c r="LUE366" s="1431"/>
      <c r="LUF366" s="1431"/>
      <c r="LUG366" s="1431"/>
      <c r="LUH366" s="1431"/>
      <c r="LUI366" s="1431"/>
      <c r="LUJ366" s="1431"/>
      <c r="LUK366" s="1431"/>
      <c r="LUL366" s="1431"/>
      <c r="LUM366" s="1431"/>
      <c r="LUN366" s="1431"/>
      <c r="LUO366" s="1431"/>
      <c r="LUP366" s="1431"/>
      <c r="LUQ366" s="1431"/>
      <c r="LUR366" s="1431"/>
      <c r="LUS366" s="1431"/>
      <c r="LUT366" s="1431"/>
      <c r="LUU366" s="1431"/>
      <c r="LUV366" s="1431"/>
      <c r="LUW366" s="1431"/>
      <c r="LUX366" s="1431"/>
      <c r="LUY366" s="1431"/>
      <c r="LUZ366" s="1431"/>
      <c r="LVA366" s="1431"/>
      <c r="LVB366" s="1431"/>
      <c r="LVC366" s="1431"/>
      <c r="LVD366" s="1431"/>
      <c r="LVE366" s="1431"/>
      <c r="LVF366" s="1431"/>
      <c r="LVG366" s="1431"/>
      <c r="LVH366" s="1431"/>
      <c r="LVI366" s="1431"/>
      <c r="LVJ366" s="1431"/>
      <c r="LVK366" s="1431"/>
      <c r="LVL366" s="1431"/>
      <c r="LVM366" s="1431"/>
      <c r="LVN366" s="1431"/>
      <c r="LVO366" s="1431"/>
      <c r="LVP366" s="1431"/>
      <c r="LVQ366" s="1431"/>
      <c r="LVR366" s="1431"/>
      <c r="LVS366" s="1431"/>
      <c r="LVT366" s="1431"/>
      <c r="LVU366" s="1431"/>
      <c r="LVV366" s="1431"/>
      <c r="LVW366" s="1431"/>
      <c r="LVX366" s="1431"/>
      <c r="LVY366" s="1431"/>
      <c r="LVZ366" s="1431"/>
      <c r="LWA366" s="1431"/>
      <c r="LWB366" s="1431"/>
      <c r="LWC366" s="1431"/>
      <c r="LWD366" s="1431"/>
      <c r="LWE366" s="1431"/>
      <c r="LWF366" s="1431"/>
      <c r="LWG366" s="1431"/>
      <c r="LWH366" s="1431"/>
      <c r="LWI366" s="1431"/>
      <c r="LWJ366" s="1431"/>
      <c r="LWK366" s="1431"/>
      <c r="LWL366" s="1431"/>
      <c r="LWM366" s="1431"/>
      <c r="LWN366" s="1431"/>
      <c r="LWO366" s="1431"/>
      <c r="LWP366" s="1431"/>
      <c r="LWQ366" s="1431"/>
      <c r="LWR366" s="1431"/>
      <c r="LWS366" s="1431"/>
      <c r="LWT366" s="1431"/>
      <c r="LWU366" s="1431"/>
      <c r="LWV366" s="1431"/>
      <c r="LWW366" s="1431"/>
      <c r="LWX366" s="1431"/>
      <c r="LWY366" s="1431"/>
      <c r="LWZ366" s="1431"/>
      <c r="LXA366" s="1431"/>
      <c r="LXB366" s="1431"/>
      <c r="LXC366" s="1431"/>
      <c r="LXD366" s="1431"/>
      <c r="LXE366" s="1431"/>
      <c r="LXF366" s="1431"/>
      <c r="LXG366" s="1431"/>
      <c r="LXH366" s="1431"/>
      <c r="LXI366" s="1431"/>
      <c r="LXJ366" s="1431"/>
      <c r="LXK366" s="1431"/>
      <c r="LXL366" s="1431"/>
      <c r="LXM366" s="1431"/>
      <c r="LXN366" s="1431"/>
      <c r="LXO366" s="1431"/>
      <c r="LXP366" s="1431"/>
      <c r="LXQ366" s="1431"/>
      <c r="LXR366" s="1431"/>
      <c r="LXS366" s="1431"/>
      <c r="LXT366" s="1431"/>
      <c r="LXU366" s="1431"/>
      <c r="LXV366" s="1431"/>
      <c r="LXW366" s="1431"/>
      <c r="LXX366" s="1431"/>
      <c r="LXY366" s="1431"/>
      <c r="LXZ366" s="1431"/>
      <c r="LYA366" s="1431"/>
      <c r="LYB366" s="1431"/>
      <c r="LYC366" s="1431"/>
      <c r="LYD366" s="1431"/>
      <c r="LYE366" s="1431"/>
      <c r="LYF366" s="1431"/>
      <c r="LYG366" s="1431"/>
      <c r="LYH366" s="1431"/>
      <c r="LYI366" s="1431"/>
      <c r="LYJ366" s="1431"/>
      <c r="LYK366" s="1431"/>
      <c r="LYL366" s="1431"/>
      <c r="LYM366" s="1431"/>
      <c r="LYN366" s="1431"/>
      <c r="LYO366" s="1431"/>
      <c r="LYP366" s="1431"/>
      <c r="LYQ366" s="1431"/>
      <c r="LYR366" s="1431"/>
      <c r="LYS366" s="1431"/>
      <c r="LYT366" s="1431"/>
      <c r="LYU366" s="1431"/>
      <c r="LYV366" s="1431"/>
      <c r="LYW366" s="1431"/>
      <c r="LYX366" s="1431"/>
      <c r="LYY366" s="1431"/>
      <c r="LYZ366" s="1431"/>
      <c r="LZA366" s="1431"/>
      <c r="LZB366" s="1431"/>
      <c r="LZC366" s="1431"/>
      <c r="LZD366" s="1431"/>
      <c r="LZE366" s="1431"/>
      <c r="LZF366" s="1431"/>
      <c r="LZG366" s="1431"/>
      <c r="LZH366" s="1431"/>
      <c r="LZI366" s="1431"/>
      <c r="LZJ366" s="1431"/>
      <c r="LZK366" s="1431"/>
      <c r="LZL366" s="1431"/>
      <c r="LZM366" s="1431"/>
      <c r="LZN366" s="1431"/>
      <c r="LZO366" s="1431"/>
      <c r="LZP366" s="1431"/>
      <c r="LZQ366" s="1431"/>
      <c r="LZR366" s="1431"/>
      <c r="LZS366" s="1431"/>
      <c r="LZT366" s="1431"/>
      <c r="LZU366" s="1431"/>
      <c r="LZV366" s="1431"/>
      <c r="LZW366" s="1431"/>
      <c r="LZX366" s="1431"/>
      <c r="LZY366" s="1431"/>
      <c r="LZZ366" s="1431"/>
      <c r="MAA366" s="1431"/>
      <c r="MAB366" s="1431"/>
      <c r="MAC366" s="1431"/>
      <c r="MAD366" s="1431"/>
      <c r="MAE366" s="1431"/>
      <c r="MAF366" s="1431"/>
      <c r="MAG366" s="1431"/>
      <c r="MAH366" s="1431"/>
      <c r="MAI366" s="1431"/>
      <c r="MAJ366" s="1431"/>
      <c r="MAK366" s="1431"/>
      <c r="MAL366" s="1431"/>
      <c r="MAM366" s="1431"/>
      <c r="MAN366" s="1431"/>
      <c r="MAO366" s="1431"/>
      <c r="MAP366" s="1431"/>
      <c r="MAQ366" s="1431"/>
      <c r="MAR366" s="1431"/>
      <c r="MAS366" s="1431"/>
      <c r="MAT366" s="1431"/>
      <c r="MAU366" s="1431"/>
      <c r="MAV366" s="1431"/>
      <c r="MAW366" s="1431"/>
      <c r="MAX366" s="1431"/>
      <c r="MAY366" s="1431"/>
      <c r="MAZ366" s="1431"/>
      <c r="MBA366" s="1431"/>
      <c r="MBB366" s="1431"/>
      <c r="MBC366" s="1431"/>
      <c r="MBD366" s="1431"/>
      <c r="MBE366" s="1431"/>
      <c r="MBF366" s="1431"/>
      <c r="MBG366" s="1431"/>
      <c r="MBH366" s="1431"/>
      <c r="MBI366" s="1431"/>
      <c r="MBJ366" s="1431"/>
      <c r="MBK366" s="1431"/>
      <c r="MBL366" s="1431"/>
      <c r="MBM366" s="1431"/>
      <c r="MBN366" s="1431"/>
      <c r="MBO366" s="1431"/>
      <c r="MBP366" s="1431"/>
      <c r="MBQ366" s="1431"/>
      <c r="MBR366" s="1431"/>
      <c r="MBS366" s="1431"/>
      <c r="MBT366" s="1431"/>
      <c r="MBU366" s="1431"/>
      <c r="MBV366" s="1431"/>
      <c r="MBW366" s="1431"/>
      <c r="MBX366" s="1431"/>
      <c r="MBY366" s="1431"/>
      <c r="MBZ366" s="1431"/>
      <c r="MCA366" s="1431"/>
      <c r="MCB366" s="1431"/>
      <c r="MCC366" s="1431"/>
      <c r="MCD366" s="1431"/>
      <c r="MCE366" s="1431"/>
      <c r="MCF366" s="1431"/>
      <c r="MCG366" s="1431"/>
      <c r="MCH366" s="1431"/>
      <c r="MCI366" s="1431"/>
      <c r="MCJ366" s="1431"/>
      <c r="MCK366" s="1431"/>
      <c r="MCL366" s="1431"/>
      <c r="MCM366" s="1431"/>
      <c r="MCN366" s="1431"/>
      <c r="MCO366" s="1431"/>
      <c r="MCP366" s="1431"/>
      <c r="MCQ366" s="1431"/>
      <c r="MCR366" s="1431"/>
      <c r="MCS366" s="1431"/>
      <c r="MCT366" s="1431"/>
      <c r="MCU366" s="1431"/>
      <c r="MCV366" s="1431"/>
      <c r="MCW366" s="1431"/>
      <c r="MCX366" s="1431"/>
      <c r="MCY366" s="1431"/>
      <c r="MCZ366" s="1431"/>
      <c r="MDA366" s="1431"/>
      <c r="MDB366" s="1431"/>
      <c r="MDC366" s="1431"/>
      <c r="MDD366" s="1431"/>
      <c r="MDE366" s="1431"/>
      <c r="MDF366" s="1431"/>
      <c r="MDG366" s="1431"/>
      <c r="MDH366" s="1431"/>
      <c r="MDI366" s="1431"/>
      <c r="MDJ366" s="1431"/>
      <c r="MDK366" s="1431"/>
      <c r="MDL366" s="1431"/>
      <c r="MDM366" s="1431"/>
      <c r="MDN366" s="1431"/>
      <c r="MDO366" s="1431"/>
      <c r="MDP366" s="1431"/>
      <c r="MDQ366" s="1431"/>
      <c r="MDR366" s="1431"/>
      <c r="MDS366" s="1431"/>
      <c r="MDT366" s="1431"/>
      <c r="MDU366" s="1431"/>
      <c r="MDV366" s="1431"/>
      <c r="MDW366" s="1431"/>
      <c r="MDX366" s="1431"/>
      <c r="MDY366" s="1431"/>
      <c r="MDZ366" s="1431"/>
      <c r="MEA366" s="1431"/>
      <c r="MEB366" s="1431"/>
      <c r="MEC366" s="1431"/>
      <c r="MED366" s="1431"/>
      <c r="MEE366" s="1431"/>
      <c r="MEF366" s="1431"/>
      <c r="MEG366" s="1431"/>
      <c r="MEH366" s="1431"/>
      <c r="MEI366" s="1431"/>
      <c r="MEJ366" s="1431"/>
      <c r="MEK366" s="1431"/>
      <c r="MEL366" s="1431"/>
      <c r="MEM366" s="1431"/>
      <c r="MEN366" s="1431"/>
      <c r="MEO366" s="1431"/>
      <c r="MEP366" s="1431"/>
      <c r="MEQ366" s="1431"/>
      <c r="MER366" s="1431"/>
      <c r="MES366" s="1431"/>
      <c r="MET366" s="1431"/>
      <c r="MEU366" s="1431"/>
      <c r="MEV366" s="1431"/>
      <c r="MEW366" s="1431"/>
      <c r="MEX366" s="1431"/>
      <c r="MEY366" s="1431"/>
      <c r="MEZ366" s="1431"/>
      <c r="MFA366" s="1431"/>
      <c r="MFB366" s="1431"/>
      <c r="MFC366" s="1431"/>
      <c r="MFD366" s="1431"/>
      <c r="MFE366" s="1431"/>
      <c r="MFF366" s="1431"/>
      <c r="MFG366" s="1431"/>
      <c r="MFH366" s="1431"/>
      <c r="MFI366" s="1431"/>
      <c r="MFJ366" s="1431"/>
      <c r="MFK366" s="1431"/>
      <c r="MFL366" s="1431"/>
      <c r="MFM366" s="1431"/>
      <c r="MFN366" s="1431"/>
      <c r="MFO366" s="1431"/>
      <c r="MFP366" s="1431"/>
      <c r="MFQ366" s="1431"/>
      <c r="MFR366" s="1431"/>
      <c r="MFS366" s="1431"/>
      <c r="MFT366" s="1431"/>
      <c r="MFU366" s="1431"/>
      <c r="MFV366" s="1431"/>
      <c r="MFW366" s="1431"/>
      <c r="MFX366" s="1431"/>
      <c r="MFY366" s="1431"/>
      <c r="MFZ366" s="1431"/>
      <c r="MGA366" s="1431"/>
      <c r="MGB366" s="1431"/>
      <c r="MGC366" s="1431"/>
      <c r="MGD366" s="1431"/>
      <c r="MGE366" s="1431"/>
      <c r="MGF366" s="1431"/>
      <c r="MGG366" s="1431"/>
      <c r="MGH366" s="1431"/>
      <c r="MGI366" s="1431"/>
      <c r="MGJ366" s="1431"/>
      <c r="MGK366" s="1431"/>
      <c r="MGL366" s="1431"/>
      <c r="MGM366" s="1431"/>
      <c r="MGN366" s="1431"/>
      <c r="MGO366" s="1431"/>
      <c r="MGP366" s="1431"/>
      <c r="MGQ366" s="1431"/>
      <c r="MGR366" s="1431"/>
      <c r="MGS366" s="1431"/>
      <c r="MGT366" s="1431"/>
      <c r="MGU366" s="1431"/>
      <c r="MGV366" s="1431"/>
      <c r="MGW366" s="1431"/>
      <c r="MGX366" s="1431"/>
      <c r="MGY366" s="1431"/>
      <c r="MGZ366" s="1431"/>
      <c r="MHA366" s="1431"/>
      <c r="MHB366" s="1431"/>
      <c r="MHC366" s="1431"/>
      <c r="MHD366" s="1431"/>
      <c r="MHE366" s="1431"/>
      <c r="MHF366" s="1431"/>
      <c r="MHG366" s="1431"/>
      <c r="MHH366" s="1431"/>
      <c r="MHI366" s="1431"/>
      <c r="MHJ366" s="1431"/>
      <c r="MHK366" s="1431"/>
      <c r="MHL366" s="1431"/>
      <c r="MHM366" s="1431"/>
      <c r="MHN366" s="1431"/>
      <c r="MHO366" s="1431"/>
      <c r="MHP366" s="1431"/>
      <c r="MHQ366" s="1431"/>
      <c r="MHR366" s="1431"/>
      <c r="MHS366" s="1431"/>
      <c r="MHT366" s="1431"/>
      <c r="MHU366" s="1431"/>
      <c r="MHV366" s="1431"/>
      <c r="MHW366" s="1431"/>
      <c r="MHX366" s="1431"/>
      <c r="MHY366" s="1431"/>
      <c r="MHZ366" s="1431"/>
      <c r="MIA366" s="1431"/>
      <c r="MIB366" s="1431"/>
      <c r="MIC366" s="1431"/>
      <c r="MID366" s="1431"/>
      <c r="MIE366" s="1431"/>
      <c r="MIF366" s="1431"/>
      <c r="MIG366" s="1431"/>
      <c r="MIH366" s="1431"/>
      <c r="MII366" s="1431"/>
      <c r="MIJ366" s="1431"/>
      <c r="MIK366" s="1431"/>
      <c r="MIL366" s="1431"/>
      <c r="MIM366" s="1431"/>
      <c r="MIN366" s="1431"/>
      <c r="MIO366" s="1431"/>
      <c r="MIP366" s="1431"/>
      <c r="MIQ366" s="1431"/>
      <c r="MIR366" s="1431"/>
      <c r="MIS366" s="1431"/>
      <c r="MIT366" s="1431"/>
      <c r="MIU366" s="1431"/>
      <c r="MIV366" s="1431"/>
      <c r="MIW366" s="1431"/>
      <c r="MIX366" s="1431"/>
      <c r="MIY366" s="1431"/>
      <c r="MIZ366" s="1431"/>
      <c r="MJA366" s="1431"/>
      <c r="MJB366" s="1431"/>
      <c r="MJC366" s="1431"/>
      <c r="MJD366" s="1431"/>
      <c r="MJE366" s="1431"/>
      <c r="MJF366" s="1431"/>
      <c r="MJG366" s="1431"/>
      <c r="MJH366" s="1431"/>
      <c r="MJI366" s="1431"/>
      <c r="MJJ366" s="1431"/>
      <c r="MJK366" s="1431"/>
      <c r="MJL366" s="1431"/>
      <c r="MJM366" s="1431"/>
      <c r="MJN366" s="1431"/>
      <c r="MJO366" s="1431"/>
      <c r="MJP366" s="1431"/>
      <c r="MJQ366" s="1431"/>
      <c r="MJR366" s="1431"/>
      <c r="MJS366" s="1431"/>
      <c r="MJT366" s="1431"/>
      <c r="MJU366" s="1431"/>
      <c r="MJV366" s="1431"/>
      <c r="MJW366" s="1431"/>
      <c r="MJX366" s="1431"/>
      <c r="MJY366" s="1431"/>
      <c r="MJZ366" s="1431"/>
      <c r="MKA366" s="1431"/>
      <c r="MKB366" s="1431"/>
      <c r="MKC366" s="1431"/>
      <c r="MKD366" s="1431"/>
      <c r="MKE366" s="1431"/>
      <c r="MKF366" s="1431"/>
      <c r="MKG366" s="1431"/>
      <c r="MKH366" s="1431"/>
      <c r="MKI366" s="1431"/>
      <c r="MKJ366" s="1431"/>
      <c r="MKK366" s="1431"/>
      <c r="MKL366" s="1431"/>
      <c r="MKM366" s="1431"/>
      <c r="MKN366" s="1431"/>
      <c r="MKO366" s="1431"/>
      <c r="MKP366" s="1431"/>
      <c r="MKQ366" s="1431"/>
      <c r="MKR366" s="1431"/>
      <c r="MKS366" s="1431"/>
      <c r="MKT366" s="1431"/>
      <c r="MKU366" s="1431"/>
      <c r="MKV366" s="1431"/>
      <c r="MKW366" s="1431"/>
      <c r="MKX366" s="1431"/>
      <c r="MKY366" s="1431"/>
      <c r="MKZ366" s="1431"/>
      <c r="MLA366" s="1431"/>
      <c r="MLB366" s="1431"/>
      <c r="MLC366" s="1431"/>
      <c r="MLD366" s="1431"/>
      <c r="MLE366" s="1431"/>
      <c r="MLF366" s="1431"/>
      <c r="MLG366" s="1431"/>
      <c r="MLH366" s="1431"/>
      <c r="MLI366" s="1431"/>
      <c r="MLJ366" s="1431"/>
      <c r="MLK366" s="1431"/>
      <c r="MLL366" s="1431"/>
      <c r="MLM366" s="1431"/>
      <c r="MLN366" s="1431"/>
      <c r="MLO366" s="1431"/>
      <c r="MLP366" s="1431"/>
      <c r="MLQ366" s="1431"/>
      <c r="MLR366" s="1431"/>
      <c r="MLS366" s="1431"/>
      <c r="MLT366" s="1431"/>
      <c r="MLU366" s="1431"/>
      <c r="MLV366" s="1431"/>
      <c r="MLW366" s="1431"/>
      <c r="MLX366" s="1431"/>
      <c r="MLY366" s="1431"/>
      <c r="MLZ366" s="1431"/>
      <c r="MMA366" s="1431"/>
      <c r="MMB366" s="1431"/>
      <c r="MMC366" s="1431"/>
      <c r="MMD366" s="1431"/>
      <c r="MME366" s="1431"/>
      <c r="MMF366" s="1431"/>
      <c r="MMG366" s="1431"/>
      <c r="MMH366" s="1431"/>
      <c r="MMI366" s="1431"/>
      <c r="MMJ366" s="1431"/>
      <c r="MMK366" s="1431"/>
      <c r="MML366" s="1431"/>
      <c r="MMM366" s="1431"/>
      <c r="MMN366" s="1431"/>
      <c r="MMO366" s="1431"/>
      <c r="MMP366" s="1431"/>
      <c r="MMQ366" s="1431"/>
      <c r="MMR366" s="1431"/>
      <c r="MMS366" s="1431"/>
      <c r="MMT366" s="1431"/>
      <c r="MMU366" s="1431"/>
      <c r="MMV366" s="1431"/>
      <c r="MMW366" s="1431"/>
      <c r="MMX366" s="1431"/>
      <c r="MMY366" s="1431"/>
      <c r="MMZ366" s="1431"/>
      <c r="MNA366" s="1431"/>
      <c r="MNB366" s="1431"/>
      <c r="MNC366" s="1431"/>
      <c r="MND366" s="1431"/>
      <c r="MNE366" s="1431"/>
      <c r="MNF366" s="1431"/>
      <c r="MNG366" s="1431"/>
      <c r="MNH366" s="1431"/>
      <c r="MNI366" s="1431"/>
      <c r="MNJ366" s="1431"/>
      <c r="MNK366" s="1431"/>
      <c r="MNL366" s="1431"/>
      <c r="MNM366" s="1431"/>
      <c r="MNN366" s="1431"/>
      <c r="MNO366" s="1431"/>
      <c r="MNP366" s="1431"/>
      <c r="MNQ366" s="1431"/>
      <c r="MNR366" s="1431"/>
      <c r="MNS366" s="1431"/>
      <c r="MNT366" s="1431"/>
      <c r="MNU366" s="1431"/>
      <c r="MNV366" s="1431"/>
      <c r="MNW366" s="1431"/>
      <c r="MNX366" s="1431"/>
      <c r="MNY366" s="1431"/>
      <c r="MNZ366" s="1431"/>
      <c r="MOA366" s="1431"/>
      <c r="MOB366" s="1431"/>
      <c r="MOC366" s="1431"/>
      <c r="MOD366" s="1431"/>
      <c r="MOE366" s="1431"/>
      <c r="MOF366" s="1431"/>
      <c r="MOG366" s="1431"/>
      <c r="MOH366" s="1431"/>
      <c r="MOI366" s="1431"/>
      <c r="MOJ366" s="1431"/>
      <c r="MOK366" s="1431"/>
      <c r="MOL366" s="1431"/>
      <c r="MOM366" s="1431"/>
      <c r="MON366" s="1431"/>
      <c r="MOO366" s="1431"/>
      <c r="MOP366" s="1431"/>
      <c r="MOQ366" s="1431"/>
      <c r="MOR366" s="1431"/>
      <c r="MOS366" s="1431"/>
      <c r="MOT366" s="1431"/>
      <c r="MOU366" s="1431"/>
      <c r="MOV366" s="1431"/>
      <c r="MOW366" s="1431"/>
      <c r="MOX366" s="1431"/>
      <c r="MOY366" s="1431"/>
      <c r="MOZ366" s="1431"/>
      <c r="MPA366" s="1431"/>
      <c r="MPB366" s="1431"/>
      <c r="MPC366" s="1431"/>
      <c r="MPD366" s="1431"/>
      <c r="MPE366" s="1431"/>
      <c r="MPF366" s="1431"/>
      <c r="MPG366" s="1431"/>
      <c r="MPH366" s="1431"/>
      <c r="MPI366" s="1431"/>
      <c r="MPJ366" s="1431"/>
      <c r="MPK366" s="1431"/>
      <c r="MPL366" s="1431"/>
      <c r="MPM366" s="1431"/>
      <c r="MPN366" s="1431"/>
      <c r="MPO366" s="1431"/>
      <c r="MPP366" s="1431"/>
      <c r="MPQ366" s="1431"/>
      <c r="MPR366" s="1431"/>
      <c r="MPS366" s="1431"/>
      <c r="MPT366" s="1431"/>
      <c r="MPU366" s="1431"/>
      <c r="MPV366" s="1431"/>
      <c r="MPW366" s="1431"/>
      <c r="MPX366" s="1431"/>
      <c r="MPY366" s="1431"/>
      <c r="MPZ366" s="1431"/>
      <c r="MQA366" s="1431"/>
      <c r="MQB366" s="1431"/>
      <c r="MQC366" s="1431"/>
      <c r="MQD366" s="1431"/>
      <c r="MQE366" s="1431"/>
      <c r="MQF366" s="1431"/>
      <c r="MQG366" s="1431"/>
      <c r="MQH366" s="1431"/>
      <c r="MQI366" s="1431"/>
      <c r="MQJ366" s="1431"/>
      <c r="MQK366" s="1431"/>
      <c r="MQL366" s="1431"/>
      <c r="MQM366" s="1431"/>
      <c r="MQN366" s="1431"/>
      <c r="MQO366" s="1431"/>
      <c r="MQP366" s="1431"/>
      <c r="MQQ366" s="1431"/>
      <c r="MQR366" s="1431"/>
      <c r="MQS366" s="1431"/>
      <c r="MQT366" s="1431"/>
      <c r="MQU366" s="1431"/>
      <c r="MQV366" s="1431"/>
      <c r="MQW366" s="1431"/>
      <c r="MQX366" s="1431"/>
      <c r="MQY366" s="1431"/>
      <c r="MQZ366" s="1431"/>
      <c r="MRA366" s="1431"/>
      <c r="MRB366" s="1431"/>
      <c r="MRC366" s="1431"/>
      <c r="MRD366" s="1431"/>
      <c r="MRE366" s="1431"/>
      <c r="MRF366" s="1431"/>
      <c r="MRG366" s="1431"/>
      <c r="MRH366" s="1431"/>
      <c r="MRI366" s="1431"/>
      <c r="MRJ366" s="1431"/>
      <c r="MRK366" s="1431"/>
      <c r="MRL366" s="1431"/>
      <c r="MRM366" s="1431"/>
      <c r="MRN366" s="1431"/>
      <c r="MRO366" s="1431"/>
      <c r="MRP366" s="1431"/>
      <c r="MRQ366" s="1431"/>
      <c r="MRR366" s="1431"/>
      <c r="MRS366" s="1431"/>
      <c r="MRT366" s="1431"/>
      <c r="MRU366" s="1431"/>
      <c r="MRV366" s="1431"/>
      <c r="MRW366" s="1431"/>
      <c r="MRX366" s="1431"/>
      <c r="MRY366" s="1431"/>
      <c r="MRZ366" s="1431"/>
      <c r="MSA366" s="1431"/>
      <c r="MSB366" s="1431"/>
      <c r="MSC366" s="1431"/>
      <c r="MSD366" s="1431"/>
      <c r="MSE366" s="1431"/>
      <c r="MSF366" s="1431"/>
      <c r="MSG366" s="1431"/>
      <c r="MSH366" s="1431"/>
      <c r="MSI366" s="1431"/>
      <c r="MSJ366" s="1431"/>
      <c r="MSK366" s="1431"/>
      <c r="MSL366" s="1431"/>
      <c r="MSM366" s="1431"/>
      <c r="MSN366" s="1431"/>
      <c r="MSO366" s="1431"/>
      <c r="MSP366" s="1431"/>
      <c r="MSQ366" s="1431"/>
      <c r="MSR366" s="1431"/>
      <c r="MSS366" s="1431"/>
      <c r="MST366" s="1431"/>
      <c r="MSU366" s="1431"/>
      <c r="MSV366" s="1431"/>
      <c r="MSW366" s="1431"/>
      <c r="MSX366" s="1431"/>
      <c r="MSY366" s="1431"/>
      <c r="MSZ366" s="1431"/>
      <c r="MTA366" s="1431"/>
      <c r="MTB366" s="1431"/>
      <c r="MTC366" s="1431"/>
      <c r="MTD366" s="1431"/>
      <c r="MTE366" s="1431"/>
      <c r="MTF366" s="1431"/>
      <c r="MTG366" s="1431"/>
      <c r="MTH366" s="1431"/>
      <c r="MTI366" s="1431"/>
      <c r="MTJ366" s="1431"/>
      <c r="MTK366" s="1431"/>
      <c r="MTL366" s="1431"/>
      <c r="MTM366" s="1431"/>
      <c r="MTN366" s="1431"/>
      <c r="MTO366" s="1431"/>
      <c r="MTP366" s="1431"/>
      <c r="MTQ366" s="1431"/>
      <c r="MTR366" s="1431"/>
      <c r="MTS366" s="1431"/>
      <c r="MTT366" s="1431"/>
      <c r="MTU366" s="1431"/>
      <c r="MTV366" s="1431"/>
      <c r="MTW366" s="1431"/>
      <c r="MTX366" s="1431"/>
      <c r="MTY366" s="1431"/>
      <c r="MTZ366" s="1431"/>
      <c r="MUA366" s="1431"/>
      <c r="MUB366" s="1431"/>
      <c r="MUC366" s="1431"/>
      <c r="MUD366" s="1431"/>
      <c r="MUE366" s="1431"/>
      <c r="MUF366" s="1431"/>
      <c r="MUG366" s="1431"/>
      <c r="MUH366" s="1431"/>
      <c r="MUI366" s="1431"/>
      <c r="MUJ366" s="1431"/>
      <c r="MUK366" s="1431"/>
      <c r="MUL366" s="1431"/>
      <c r="MUM366" s="1431"/>
      <c r="MUN366" s="1431"/>
      <c r="MUO366" s="1431"/>
      <c r="MUP366" s="1431"/>
      <c r="MUQ366" s="1431"/>
      <c r="MUR366" s="1431"/>
      <c r="MUS366" s="1431"/>
      <c r="MUT366" s="1431"/>
      <c r="MUU366" s="1431"/>
      <c r="MUV366" s="1431"/>
      <c r="MUW366" s="1431"/>
      <c r="MUX366" s="1431"/>
      <c r="MUY366" s="1431"/>
      <c r="MUZ366" s="1431"/>
      <c r="MVA366" s="1431"/>
      <c r="MVB366" s="1431"/>
      <c r="MVC366" s="1431"/>
      <c r="MVD366" s="1431"/>
      <c r="MVE366" s="1431"/>
      <c r="MVF366" s="1431"/>
      <c r="MVG366" s="1431"/>
      <c r="MVH366" s="1431"/>
      <c r="MVI366" s="1431"/>
      <c r="MVJ366" s="1431"/>
      <c r="MVK366" s="1431"/>
      <c r="MVL366" s="1431"/>
      <c r="MVM366" s="1431"/>
      <c r="MVN366" s="1431"/>
      <c r="MVO366" s="1431"/>
      <c r="MVP366" s="1431"/>
      <c r="MVQ366" s="1431"/>
      <c r="MVR366" s="1431"/>
      <c r="MVS366" s="1431"/>
      <c r="MVT366" s="1431"/>
      <c r="MVU366" s="1431"/>
      <c r="MVV366" s="1431"/>
      <c r="MVW366" s="1431"/>
      <c r="MVX366" s="1431"/>
      <c r="MVY366" s="1431"/>
      <c r="MVZ366" s="1431"/>
      <c r="MWA366" s="1431"/>
      <c r="MWB366" s="1431"/>
      <c r="MWC366" s="1431"/>
      <c r="MWD366" s="1431"/>
      <c r="MWE366" s="1431"/>
      <c r="MWF366" s="1431"/>
      <c r="MWG366" s="1431"/>
      <c r="MWH366" s="1431"/>
      <c r="MWI366" s="1431"/>
      <c r="MWJ366" s="1431"/>
      <c r="MWK366" s="1431"/>
      <c r="MWL366" s="1431"/>
      <c r="MWM366" s="1431"/>
      <c r="MWN366" s="1431"/>
      <c r="MWO366" s="1431"/>
      <c r="MWP366" s="1431"/>
      <c r="MWQ366" s="1431"/>
      <c r="MWR366" s="1431"/>
      <c r="MWS366" s="1431"/>
      <c r="MWT366" s="1431"/>
      <c r="MWU366" s="1431"/>
      <c r="MWV366" s="1431"/>
      <c r="MWW366" s="1431"/>
      <c r="MWX366" s="1431"/>
      <c r="MWY366" s="1431"/>
      <c r="MWZ366" s="1431"/>
      <c r="MXA366" s="1431"/>
      <c r="MXB366" s="1431"/>
      <c r="MXC366" s="1431"/>
      <c r="MXD366" s="1431"/>
      <c r="MXE366" s="1431"/>
      <c r="MXF366" s="1431"/>
      <c r="MXG366" s="1431"/>
      <c r="MXH366" s="1431"/>
      <c r="MXI366" s="1431"/>
      <c r="MXJ366" s="1431"/>
      <c r="MXK366" s="1431"/>
      <c r="MXL366" s="1431"/>
      <c r="MXM366" s="1431"/>
      <c r="MXN366" s="1431"/>
      <c r="MXO366" s="1431"/>
      <c r="MXP366" s="1431"/>
      <c r="MXQ366" s="1431"/>
      <c r="MXR366" s="1431"/>
      <c r="MXS366" s="1431"/>
      <c r="MXT366" s="1431"/>
      <c r="MXU366" s="1431"/>
      <c r="MXV366" s="1431"/>
      <c r="MXW366" s="1431"/>
      <c r="MXX366" s="1431"/>
      <c r="MXY366" s="1431"/>
      <c r="MXZ366" s="1431"/>
      <c r="MYA366" s="1431"/>
      <c r="MYB366" s="1431"/>
      <c r="MYC366" s="1431"/>
      <c r="MYD366" s="1431"/>
      <c r="MYE366" s="1431"/>
      <c r="MYF366" s="1431"/>
      <c r="MYG366" s="1431"/>
      <c r="MYH366" s="1431"/>
      <c r="MYI366" s="1431"/>
      <c r="MYJ366" s="1431"/>
      <c r="MYK366" s="1431"/>
      <c r="MYL366" s="1431"/>
      <c r="MYM366" s="1431"/>
      <c r="MYN366" s="1431"/>
      <c r="MYO366" s="1431"/>
      <c r="MYP366" s="1431"/>
      <c r="MYQ366" s="1431"/>
      <c r="MYR366" s="1431"/>
      <c r="MYS366" s="1431"/>
      <c r="MYT366" s="1431"/>
      <c r="MYU366" s="1431"/>
      <c r="MYV366" s="1431"/>
      <c r="MYW366" s="1431"/>
      <c r="MYX366" s="1431"/>
      <c r="MYY366" s="1431"/>
      <c r="MYZ366" s="1431"/>
      <c r="MZA366" s="1431"/>
      <c r="MZB366" s="1431"/>
      <c r="MZC366" s="1431"/>
      <c r="MZD366" s="1431"/>
      <c r="MZE366" s="1431"/>
      <c r="MZF366" s="1431"/>
      <c r="MZG366" s="1431"/>
      <c r="MZH366" s="1431"/>
      <c r="MZI366" s="1431"/>
      <c r="MZJ366" s="1431"/>
      <c r="MZK366" s="1431"/>
      <c r="MZL366" s="1431"/>
      <c r="MZM366" s="1431"/>
      <c r="MZN366" s="1431"/>
      <c r="MZO366" s="1431"/>
      <c r="MZP366" s="1431"/>
      <c r="MZQ366" s="1431"/>
      <c r="MZR366" s="1431"/>
      <c r="MZS366" s="1431"/>
      <c r="MZT366" s="1431"/>
      <c r="MZU366" s="1431"/>
      <c r="MZV366" s="1431"/>
      <c r="MZW366" s="1431"/>
      <c r="MZX366" s="1431"/>
      <c r="MZY366" s="1431"/>
      <c r="MZZ366" s="1431"/>
      <c r="NAA366" s="1431"/>
      <c r="NAB366" s="1431"/>
      <c r="NAC366" s="1431"/>
      <c r="NAD366" s="1431"/>
      <c r="NAE366" s="1431"/>
      <c r="NAF366" s="1431"/>
      <c r="NAG366" s="1431"/>
      <c r="NAH366" s="1431"/>
      <c r="NAI366" s="1431"/>
      <c r="NAJ366" s="1431"/>
      <c r="NAK366" s="1431"/>
      <c r="NAL366" s="1431"/>
      <c r="NAM366" s="1431"/>
      <c r="NAN366" s="1431"/>
      <c r="NAO366" s="1431"/>
      <c r="NAP366" s="1431"/>
      <c r="NAQ366" s="1431"/>
      <c r="NAR366" s="1431"/>
      <c r="NAS366" s="1431"/>
      <c r="NAT366" s="1431"/>
      <c r="NAU366" s="1431"/>
      <c r="NAV366" s="1431"/>
      <c r="NAW366" s="1431"/>
      <c r="NAX366" s="1431"/>
      <c r="NAY366" s="1431"/>
      <c r="NAZ366" s="1431"/>
      <c r="NBA366" s="1431"/>
      <c r="NBB366" s="1431"/>
      <c r="NBC366" s="1431"/>
      <c r="NBD366" s="1431"/>
      <c r="NBE366" s="1431"/>
      <c r="NBF366" s="1431"/>
      <c r="NBG366" s="1431"/>
      <c r="NBH366" s="1431"/>
      <c r="NBI366" s="1431"/>
      <c r="NBJ366" s="1431"/>
      <c r="NBK366" s="1431"/>
      <c r="NBL366" s="1431"/>
      <c r="NBM366" s="1431"/>
      <c r="NBN366" s="1431"/>
      <c r="NBO366" s="1431"/>
      <c r="NBP366" s="1431"/>
      <c r="NBQ366" s="1431"/>
      <c r="NBR366" s="1431"/>
      <c r="NBS366" s="1431"/>
      <c r="NBT366" s="1431"/>
      <c r="NBU366" s="1431"/>
      <c r="NBV366" s="1431"/>
      <c r="NBW366" s="1431"/>
      <c r="NBX366" s="1431"/>
      <c r="NBY366" s="1431"/>
      <c r="NBZ366" s="1431"/>
      <c r="NCA366" s="1431"/>
      <c r="NCB366" s="1431"/>
      <c r="NCC366" s="1431"/>
      <c r="NCD366" s="1431"/>
      <c r="NCE366" s="1431"/>
      <c r="NCF366" s="1431"/>
      <c r="NCG366" s="1431"/>
      <c r="NCH366" s="1431"/>
      <c r="NCI366" s="1431"/>
      <c r="NCJ366" s="1431"/>
      <c r="NCK366" s="1431"/>
      <c r="NCL366" s="1431"/>
      <c r="NCM366" s="1431"/>
      <c r="NCN366" s="1431"/>
      <c r="NCO366" s="1431"/>
      <c r="NCP366" s="1431"/>
      <c r="NCQ366" s="1431"/>
      <c r="NCR366" s="1431"/>
      <c r="NCS366" s="1431"/>
      <c r="NCT366" s="1431"/>
      <c r="NCU366" s="1431"/>
      <c r="NCV366" s="1431"/>
      <c r="NCW366" s="1431"/>
      <c r="NCX366" s="1431"/>
      <c r="NCY366" s="1431"/>
      <c r="NCZ366" s="1431"/>
      <c r="NDA366" s="1431"/>
      <c r="NDB366" s="1431"/>
      <c r="NDC366" s="1431"/>
      <c r="NDD366" s="1431"/>
      <c r="NDE366" s="1431"/>
      <c r="NDF366" s="1431"/>
      <c r="NDG366" s="1431"/>
      <c r="NDH366" s="1431"/>
      <c r="NDI366" s="1431"/>
      <c r="NDJ366" s="1431"/>
      <c r="NDK366" s="1431"/>
      <c r="NDL366" s="1431"/>
      <c r="NDM366" s="1431"/>
      <c r="NDN366" s="1431"/>
      <c r="NDO366" s="1431"/>
      <c r="NDP366" s="1431"/>
      <c r="NDQ366" s="1431"/>
      <c r="NDR366" s="1431"/>
      <c r="NDS366" s="1431"/>
      <c r="NDT366" s="1431"/>
      <c r="NDU366" s="1431"/>
      <c r="NDV366" s="1431"/>
      <c r="NDW366" s="1431"/>
      <c r="NDX366" s="1431"/>
      <c r="NDY366" s="1431"/>
      <c r="NDZ366" s="1431"/>
      <c r="NEA366" s="1431"/>
      <c r="NEB366" s="1431"/>
      <c r="NEC366" s="1431"/>
      <c r="NED366" s="1431"/>
      <c r="NEE366" s="1431"/>
      <c r="NEF366" s="1431"/>
      <c r="NEG366" s="1431"/>
      <c r="NEH366" s="1431"/>
      <c r="NEI366" s="1431"/>
      <c r="NEJ366" s="1431"/>
      <c r="NEK366" s="1431"/>
      <c r="NEL366" s="1431"/>
      <c r="NEM366" s="1431"/>
      <c r="NEN366" s="1431"/>
      <c r="NEO366" s="1431"/>
      <c r="NEP366" s="1431"/>
      <c r="NEQ366" s="1431"/>
      <c r="NER366" s="1431"/>
      <c r="NES366" s="1431"/>
      <c r="NET366" s="1431"/>
      <c r="NEU366" s="1431"/>
      <c r="NEV366" s="1431"/>
      <c r="NEW366" s="1431"/>
      <c r="NEX366" s="1431"/>
      <c r="NEY366" s="1431"/>
      <c r="NEZ366" s="1431"/>
      <c r="NFA366" s="1431"/>
      <c r="NFB366" s="1431"/>
      <c r="NFC366" s="1431"/>
      <c r="NFD366" s="1431"/>
      <c r="NFE366" s="1431"/>
      <c r="NFF366" s="1431"/>
      <c r="NFG366" s="1431"/>
      <c r="NFH366" s="1431"/>
      <c r="NFI366" s="1431"/>
      <c r="NFJ366" s="1431"/>
      <c r="NFK366" s="1431"/>
      <c r="NFL366" s="1431"/>
      <c r="NFM366" s="1431"/>
      <c r="NFN366" s="1431"/>
      <c r="NFO366" s="1431"/>
      <c r="NFP366" s="1431"/>
      <c r="NFQ366" s="1431"/>
      <c r="NFR366" s="1431"/>
      <c r="NFS366" s="1431"/>
      <c r="NFT366" s="1431"/>
      <c r="NFU366" s="1431"/>
      <c r="NFV366" s="1431"/>
      <c r="NFW366" s="1431"/>
      <c r="NFX366" s="1431"/>
      <c r="NFY366" s="1431"/>
      <c r="NFZ366" s="1431"/>
      <c r="NGA366" s="1431"/>
      <c r="NGB366" s="1431"/>
      <c r="NGC366" s="1431"/>
      <c r="NGD366" s="1431"/>
      <c r="NGE366" s="1431"/>
      <c r="NGF366" s="1431"/>
      <c r="NGG366" s="1431"/>
      <c r="NGH366" s="1431"/>
      <c r="NGI366" s="1431"/>
      <c r="NGJ366" s="1431"/>
      <c r="NGK366" s="1431"/>
      <c r="NGL366" s="1431"/>
      <c r="NGM366" s="1431"/>
      <c r="NGN366" s="1431"/>
      <c r="NGO366" s="1431"/>
      <c r="NGP366" s="1431"/>
      <c r="NGQ366" s="1431"/>
      <c r="NGR366" s="1431"/>
      <c r="NGS366" s="1431"/>
      <c r="NGT366" s="1431"/>
      <c r="NGU366" s="1431"/>
      <c r="NGV366" s="1431"/>
      <c r="NGW366" s="1431"/>
      <c r="NGX366" s="1431"/>
      <c r="NGY366" s="1431"/>
      <c r="NGZ366" s="1431"/>
      <c r="NHA366" s="1431"/>
      <c r="NHB366" s="1431"/>
      <c r="NHC366" s="1431"/>
      <c r="NHD366" s="1431"/>
      <c r="NHE366" s="1431"/>
      <c r="NHF366" s="1431"/>
      <c r="NHG366" s="1431"/>
      <c r="NHH366" s="1431"/>
      <c r="NHI366" s="1431"/>
      <c r="NHJ366" s="1431"/>
      <c r="NHK366" s="1431"/>
      <c r="NHL366" s="1431"/>
      <c r="NHM366" s="1431"/>
      <c r="NHN366" s="1431"/>
      <c r="NHO366" s="1431"/>
      <c r="NHP366" s="1431"/>
      <c r="NHQ366" s="1431"/>
      <c r="NHR366" s="1431"/>
      <c r="NHS366" s="1431"/>
      <c r="NHT366" s="1431"/>
      <c r="NHU366" s="1431"/>
      <c r="NHV366" s="1431"/>
      <c r="NHW366" s="1431"/>
      <c r="NHX366" s="1431"/>
      <c r="NHY366" s="1431"/>
      <c r="NHZ366" s="1431"/>
      <c r="NIA366" s="1431"/>
      <c r="NIB366" s="1431"/>
      <c r="NIC366" s="1431"/>
      <c r="NID366" s="1431"/>
      <c r="NIE366" s="1431"/>
      <c r="NIF366" s="1431"/>
      <c r="NIG366" s="1431"/>
      <c r="NIH366" s="1431"/>
      <c r="NII366" s="1431"/>
      <c r="NIJ366" s="1431"/>
      <c r="NIK366" s="1431"/>
      <c r="NIL366" s="1431"/>
      <c r="NIM366" s="1431"/>
      <c r="NIN366" s="1431"/>
      <c r="NIO366" s="1431"/>
      <c r="NIP366" s="1431"/>
      <c r="NIQ366" s="1431"/>
      <c r="NIR366" s="1431"/>
      <c r="NIS366" s="1431"/>
      <c r="NIT366" s="1431"/>
      <c r="NIU366" s="1431"/>
      <c r="NIV366" s="1431"/>
      <c r="NIW366" s="1431"/>
      <c r="NIX366" s="1431"/>
      <c r="NIY366" s="1431"/>
      <c r="NIZ366" s="1431"/>
      <c r="NJA366" s="1431"/>
      <c r="NJB366" s="1431"/>
      <c r="NJC366" s="1431"/>
      <c r="NJD366" s="1431"/>
      <c r="NJE366" s="1431"/>
      <c r="NJF366" s="1431"/>
      <c r="NJG366" s="1431"/>
      <c r="NJH366" s="1431"/>
      <c r="NJI366" s="1431"/>
      <c r="NJJ366" s="1431"/>
      <c r="NJK366" s="1431"/>
      <c r="NJL366" s="1431"/>
      <c r="NJM366" s="1431"/>
      <c r="NJN366" s="1431"/>
      <c r="NJO366" s="1431"/>
      <c r="NJP366" s="1431"/>
      <c r="NJQ366" s="1431"/>
      <c r="NJR366" s="1431"/>
      <c r="NJS366" s="1431"/>
      <c r="NJT366" s="1431"/>
      <c r="NJU366" s="1431"/>
      <c r="NJV366" s="1431"/>
      <c r="NJW366" s="1431"/>
      <c r="NJX366" s="1431"/>
      <c r="NJY366" s="1431"/>
      <c r="NJZ366" s="1431"/>
      <c r="NKA366" s="1431"/>
      <c r="NKB366" s="1431"/>
      <c r="NKC366" s="1431"/>
      <c r="NKD366" s="1431"/>
      <c r="NKE366" s="1431"/>
      <c r="NKF366" s="1431"/>
      <c r="NKG366" s="1431"/>
      <c r="NKH366" s="1431"/>
      <c r="NKI366" s="1431"/>
      <c r="NKJ366" s="1431"/>
      <c r="NKK366" s="1431"/>
      <c r="NKL366" s="1431"/>
      <c r="NKM366" s="1431"/>
      <c r="NKN366" s="1431"/>
      <c r="NKO366" s="1431"/>
      <c r="NKP366" s="1431"/>
      <c r="NKQ366" s="1431"/>
      <c r="NKR366" s="1431"/>
      <c r="NKS366" s="1431"/>
      <c r="NKT366" s="1431"/>
      <c r="NKU366" s="1431"/>
      <c r="NKV366" s="1431"/>
      <c r="NKW366" s="1431"/>
      <c r="NKX366" s="1431"/>
      <c r="NKY366" s="1431"/>
      <c r="NKZ366" s="1431"/>
      <c r="NLA366" s="1431"/>
      <c r="NLB366" s="1431"/>
      <c r="NLC366" s="1431"/>
      <c r="NLD366" s="1431"/>
      <c r="NLE366" s="1431"/>
      <c r="NLF366" s="1431"/>
      <c r="NLG366" s="1431"/>
      <c r="NLH366" s="1431"/>
      <c r="NLI366" s="1431"/>
      <c r="NLJ366" s="1431"/>
      <c r="NLK366" s="1431"/>
      <c r="NLL366" s="1431"/>
      <c r="NLM366" s="1431"/>
      <c r="NLN366" s="1431"/>
      <c r="NLO366" s="1431"/>
      <c r="NLP366" s="1431"/>
      <c r="NLQ366" s="1431"/>
      <c r="NLR366" s="1431"/>
      <c r="NLS366" s="1431"/>
      <c r="NLT366" s="1431"/>
      <c r="NLU366" s="1431"/>
      <c r="NLV366" s="1431"/>
      <c r="NLW366" s="1431"/>
      <c r="NLX366" s="1431"/>
      <c r="NLY366" s="1431"/>
      <c r="NLZ366" s="1431"/>
      <c r="NMA366" s="1431"/>
      <c r="NMB366" s="1431"/>
      <c r="NMC366" s="1431"/>
      <c r="NMD366" s="1431"/>
      <c r="NME366" s="1431"/>
      <c r="NMF366" s="1431"/>
      <c r="NMG366" s="1431"/>
      <c r="NMH366" s="1431"/>
      <c r="NMI366" s="1431"/>
      <c r="NMJ366" s="1431"/>
      <c r="NMK366" s="1431"/>
      <c r="NML366" s="1431"/>
      <c r="NMM366" s="1431"/>
      <c r="NMN366" s="1431"/>
      <c r="NMO366" s="1431"/>
      <c r="NMP366" s="1431"/>
      <c r="NMQ366" s="1431"/>
      <c r="NMR366" s="1431"/>
      <c r="NMS366" s="1431"/>
      <c r="NMT366" s="1431"/>
      <c r="NMU366" s="1431"/>
      <c r="NMV366" s="1431"/>
      <c r="NMW366" s="1431"/>
      <c r="NMX366" s="1431"/>
      <c r="NMY366" s="1431"/>
      <c r="NMZ366" s="1431"/>
      <c r="NNA366" s="1431"/>
      <c r="NNB366" s="1431"/>
      <c r="NNC366" s="1431"/>
      <c r="NND366" s="1431"/>
      <c r="NNE366" s="1431"/>
      <c r="NNF366" s="1431"/>
      <c r="NNG366" s="1431"/>
      <c r="NNH366" s="1431"/>
      <c r="NNI366" s="1431"/>
      <c r="NNJ366" s="1431"/>
      <c r="NNK366" s="1431"/>
      <c r="NNL366" s="1431"/>
      <c r="NNM366" s="1431"/>
      <c r="NNN366" s="1431"/>
      <c r="NNO366" s="1431"/>
      <c r="NNP366" s="1431"/>
      <c r="NNQ366" s="1431"/>
      <c r="NNR366" s="1431"/>
      <c r="NNS366" s="1431"/>
      <c r="NNT366" s="1431"/>
      <c r="NNU366" s="1431"/>
      <c r="NNV366" s="1431"/>
      <c r="NNW366" s="1431"/>
      <c r="NNX366" s="1431"/>
      <c r="NNY366" s="1431"/>
      <c r="NNZ366" s="1431"/>
      <c r="NOA366" s="1431"/>
      <c r="NOB366" s="1431"/>
      <c r="NOC366" s="1431"/>
      <c r="NOD366" s="1431"/>
      <c r="NOE366" s="1431"/>
      <c r="NOF366" s="1431"/>
      <c r="NOG366" s="1431"/>
      <c r="NOH366" s="1431"/>
      <c r="NOI366" s="1431"/>
      <c r="NOJ366" s="1431"/>
      <c r="NOK366" s="1431"/>
      <c r="NOL366" s="1431"/>
      <c r="NOM366" s="1431"/>
      <c r="NON366" s="1431"/>
      <c r="NOO366" s="1431"/>
      <c r="NOP366" s="1431"/>
      <c r="NOQ366" s="1431"/>
      <c r="NOR366" s="1431"/>
      <c r="NOS366" s="1431"/>
      <c r="NOT366" s="1431"/>
      <c r="NOU366" s="1431"/>
      <c r="NOV366" s="1431"/>
      <c r="NOW366" s="1431"/>
      <c r="NOX366" s="1431"/>
      <c r="NOY366" s="1431"/>
      <c r="NOZ366" s="1431"/>
      <c r="NPA366" s="1431"/>
      <c r="NPB366" s="1431"/>
      <c r="NPC366" s="1431"/>
      <c r="NPD366" s="1431"/>
      <c r="NPE366" s="1431"/>
      <c r="NPF366" s="1431"/>
      <c r="NPG366" s="1431"/>
      <c r="NPH366" s="1431"/>
      <c r="NPI366" s="1431"/>
      <c r="NPJ366" s="1431"/>
      <c r="NPK366" s="1431"/>
      <c r="NPL366" s="1431"/>
      <c r="NPM366" s="1431"/>
      <c r="NPN366" s="1431"/>
      <c r="NPO366" s="1431"/>
      <c r="NPP366" s="1431"/>
      <c r="NPQ366" s="1431"/>
      <c r="NPR366" s="1431"/>
      <c r="NPS366" s="1431"/>
      <c r="NPT366" s="1431"/>
      <c r="NPU366" s="1431"/>
      <c r="NPV366" s="1431"/>
      <c r="NPW366" s="1431"/>
      <c r="NPX366" s="1431"/>
      <c r="NPY366" s="1431"/>
      <c r="NPZ366" s="1431"/>
      <c r="NQA366" s="1431"/>
      <c r="NQB366" s="1431"/>
      <c r="NQC366" s="1431"/>
      <c r="NQD366" s="1431"/>
      <c r="NQE366" s="1431"/>
      <c r="NQF366" s="1431"/>
      <c r="NQG366" s="1431"/>
      <c r="NQH366" s="1431"/>
      <c r="NQI366" s="1431"/>
      <c r="NQJ366" s="1431"/>
      <c r="NQK366" s="1431"/>
      <c r="NQL366" s="1431"/>
      <c r="NQM366" s="1431"/>
      <c r="NQN366" s="1431"/>
      <c r="NQO366" s="1431"/>
      <c r="NQP366" s="1431"/>
      <c r="NQQ366" s="1431"/>
      <c r="NQR366" s="1431"/>
      <c r="NQS366" s="1431"/>
      <c r="NQT366" s="1431"/>
      <c r="NQU366" s="1431"/>
      <c r="NQV366" s="1431"/>
      <c r="NQW366" s="1431"/>
      <c r="NQX366" s="1431"/>
      <c r="NQY366" s="1431"/>
      <c r="NQZ366" s="1431"/>
      <c r="NRA366" s="1431"/>
      <c r="NRB366" s="1431"/>
      <c r="NRC366" s="1431"/>
      <c r="NRD366" s="1431"/>
      <c r="NRE366" s="1431"/>
      <c r="NRF366" s="1431"/>
      <c r="NRG366" s="1431"/>
      <c r="NRH366" s="1431"/>
      <c r="NRI366" s="1431"/>
      <c r="NRJ366" s="1431"/>
      <c r="NRK366" s="1431"/>
      <c r="NRL366" s="1431"/>
      <c r="NRM366" s="1431"/>
      <c r="NRN366" s="1431"/>
      <c r="NRO366" s="1431"/>
      <c r="NRP366" s="1431"/>
      <c r="NRQ366" s="1431"/>
      <c r="NRR366" s="1431"/>
      <c r="NRS366" s="1431"/>
      <c r="NRT366" s="1431"/>
      <c r="NRU366" s="1431"/>
      <c r="NRV366" s="1431"/>
      <c r="NRW366" s="1431"/>
      <c r="NRX366" s="1431"/>
      <c r="NRY366" s="1431"/>
      <c r="NRZ366" s="1431"/>
      <c r="NSA366" s="1431"/>
      <c r="NSB366" s="1431"/>
      <c r="NSC366" s="1431"/>
      <c r="NSD366" s="1431"/>
      <c r="NSE366" s="1431"/>
      <c r="NSF366" s="1431"/>
      <c r="NSG366" s="1431"/>
      <c r="NSH366" s="1431"/>
      <c r="NSI366" s="1431"/>
      <c r="NSJ366" s="1431"/>
      <c r="NSK366" s="1431"/>
      <c r="NSL366" s="1431"/>
      <c r="NSM366" s="1431"/>
      <c r="NSN366" s="1431"/>
      <c r="NSO366" s="1431"/>
      <c r="NSP366" s="1431"/>
      <c r="NSQ366" s="1431"/>
      <c r="NSR366" s="1431"/>
      <c r="NSS366" s="1431"/>
      <c r="NST366" s="1431"/>
      <c r="NSU366" s="1431"/>
      <c r="NSV366" s="1431"/>
      <c r="NSW366" s="1431"/>
      <c r="NSX366" s="1431"/>
      <c r="NSY366" s="1431"/>
      <c r="NSZ366" s="1431"/>
      <c r="NTA366" s="1431"/>
      <c r="NTB366" s="1431"/>
      <c r="NTC366" s="1431"/>
      <c r="NTD366" s="1431"/>
      <c r="NTE366" s="1431"/>
      <c r="NTF366" s="1431"/>
      <c r="NTG366" s="1431"/>
      <c r="NTH366" s="1431"/>
      <c r="NTI366" s="1431"/>
      <c r="NTJ366" s="1431"/>
      <c r="NTK366" s="1431"/>
      <c r="NTL366" s="1431"/>
      <c r="NTM366" s="1431"/>
      <c r="NTN366" s="1431"/>
      <c r="NTO366" s="1431"/>
      <c r="NTP366" s="1431"/>
      <c r="NTQ366" s="1431"/>
      <c r="NTR366" s="1431"/>
      <c r="NTS366" s="1431"/>
      <c r="NTT366" s="1431"/>
      <c r="NTU366" s="1431"/>
      <c r="NTV366" s="1431"/>
      <c r="NTW366" s="1431"/>
      <c r="NTX366" s="1431"/>
      <c r="NTY366" s="1431"/>
      <c r="NTZ366" s="1431"/>
      <c r="NUA366" s="1431"/>
      <c r="NUB366" s="1431"/>
      <c r="NUC366" s="1431"/>
      <c r="NUD366" s="1431"/>
      <c r="NUE366" s="1431"/>
      <c r="NUF366" s="1431"/>
      <c r="NUG366" s="1431"/>
      <c r="NUH366" s="1431"/>
      <c r="NUI366" s="1431"/>
      <c r="NUJ366" s="1431"/>
      <c r="NUK366" s="1431"/>
      <c r="NUL366" s="1431"/>
      <c r="NUM366" s="1431"/>
      <c r="NUN366" s="1431"/>
      <c r="NUO366" s="1431"/>
      <c r="NUP366" s="1431"/>
      <c r="NUQ366" s="1431"/>
      <c r="NUR366" s="1431"/>
      <c r="NUS366" s="1431"/>
      <c r="NUT366" s="1431"/>
      <c r="NUU366" s="1431"/>
      <c r="NUV366" s="1431"/>
      <c r="NUW366" s="1431"/>
      <c r="NUX366" s="1431"/>
      <c r="NUY366" s="1431"/>
      <c r="NUZ366" s="1431"/>
      <c r="NVA366" s="1431"/>
      <c r="NVB366" s="1431"/>
      <c r="NVC366" s="1431"/>
      <c r="NVD366" s="1431"/>
      <c r="NVE366" s="1431"/>
      <c r="NVF366" s="1431"/>
      <c r="NVG366" s="1431"/>
      <c r="NVH366" s="1431"/>
      <c r="NVI366" s="1431"/>
      <c r="NVJ366" s="1431"/>
      <c r="NVK366" s="1431"/>
      <c r="NVL366" s="1431"/>
      <c r="NVM366" s="1431"/>
      <c r="NVN366" s="1431"/>
      <c r="NVO366" s="1431"/>
      <c r="NVP366" s="1431"/>
      <c r="NVQ366" s="1431"/>
      <c r="NVR366" s="1431"/>
      <c r="NVS366" s="1431"/>
      <c r="NVT366" s="1431"/>
      <c r="NVU366" s="1431"/>
      <c r="NVV366" s="1431"/>
      <c r="NVW366" s="1431"/>
      <c r="NVX366" s="1431"/>
      <c r="NVY366" s="1431"/>
      <c r="NVZ366" s="1431"/>
      <c r="NWA366" s="1431"/>
      <c r="NWB366" s="1431"/>
      <c r="NWC366" s="1431"/>
      <c r="NWD366" s="1431"/>
      <c r="NWE366" s="1431"/>
      <c r="NWF366" s="1431"/>
      <c r="NWG366" s="1431"/>
      <c r="NWH366" s="1431"/>
      <c r="NWI366" s="1431"/>
      <c r="NWJ366" s="1431"/>
      <c r="NWK366" s="1431"/>
      <c r="NWL366" s="1431"/>
      <c r="NWM366" s="1431"/>
      <c r="NWN366" s="1431"/>
      <c r="NWO366" s="1431"/>
      <c r="NWP366" s="1431"/>
      <c r="NWQ366" s="1431"/>
      <c r="NWR366" s="1431"/>
      <c r="NWS366" s="1431"/>
      <c r="NWT366" s="1431"/>
      <c r="NWU366" s="1431"/>
      <c r="NWV366" s="1431"/>
      <c r="NWW366" s="1431"/>
      <c r="NWX366" s="1431"/>
      <c r="NWY366" s="1431"/>
      <c r="NWZ366" s="1431"/>
      <c r="NXA366" s="1431"/>
      <c r="NXB366" s="1431"/>
      <c r="NXC366" s="1431"/>
      <c r="NXD366" s="1431"/>
      <c r="NXE366" s="1431"/>
      <c r="NXF366" s="1431"/>
      <c r="NXG366" s="1431"/>
      <c r="NXH366" s="1431"/>
      <c r="NXI366" s="1431"/>
      <c r="NXJ366" s="1431"/>
      <c r="NXK366" s="1431"/>
      <c r="NXL366" s="1431"/>
      <c r="NXM366" s="1431"/>
      <c r="NXN366" s="1431"/>
      <c r="NXO366" s="1431"/>
      <c r="NXP366" s="1431"/>
      <c r="NXQ366" s="1431"/>
      <c r="NXR366" s="1431"/>
      <c r="NXS366" s="1431"/>
      <c r="NXT366" s="1431"/>
      <c r="NXU366" s="1431"/>
      <c r="NXV366" s="1431"/>
      <c r="NXW366" s="1431"/>
      <c r="NXX366" s="1431"/>
      <c r="NXY366" s="1431"/>
      <c r="NXZ366" s="1431"/>
      <c r="NYA366" s="1431"/>
      <c r="NYB366" s="1431"/>
      <c r="NYC366" s="1431"/>
      <c r="NYD366" s="1431"/>
      <c r="NYE366" s="1431"/>
      <c r="NYF366" s="1431"/>
      <c r="NYG366" s="1431"/>
      <c r="NYH366" s="1431"/>
      <c r="NYI366" s="1431"/>
      <c r="NYJ366" s="1431"/>
      <c r="NYK366" s="1431"/>
      <c r="NYL366" s="1431"/>
      <c r="NYM366" s="1431"/>
      <c r="NYN366" s="1431"/>
      <c r="NYO366" s="1431"/>
      <c r="NYP366" s="1431"/>
      <c r="NYQ366" s="1431"/>
      <c r="NYR366" s="1431"/>
      <c r="NYS366" s="1431"/>
      <c r="NYT366" s="1431"/>
      <c r="NYU366" s="1431"/>
      <c r="NYV366" s="1431"/>
      <c r="NYW366" s="1431"/>
      <c r="NYX366" s="1431"/>
      <c r="NYY366" s="1431"/>
      <c r="NYZ366" s="1431"/>
      <c r="NZA366" s="1431"/>
      <c r="NZB366" s="1431"/>
      <c r="NZC366" s="1431"/>
      <c r="NZD366" s="1431"/>
      <c r="NZE366" s="1431"/>
      <c r="NZF366" s="1431"/>
      <c r="NZG366" s="1431"/>
      <c r="NZH366" s="1431"/>
      <c r="NZI366" s="1431"/>
      <c r="NZJ366" s="1431"/>
      <c r="NZK366" s="1431"/>
      <c r="NZL366" s="1431"/>
      <c r="NZM366" s="1431"/>
      <c r="NZN366" s="1431"/>
      <c r="NZO366" s="1431"/>
      <c r="NZP366" s="1431"/>
      <c r="NZQ366" s="1431"/>
      <c r="NZR366" s="1431"/>
      <c r="NZS366" s="1431"/>
      <c r="NZT366" s="1431"/>
      <c r="NZU366" s="1431"/>
      <c r="NZV366" s="1431"/>
      <c r="NZW366" s="1431"/>
      <c r="NZX366" s="1431"/>
      <c r="NZY366" s="1431"/>
      <c r="NZZ366" s="1431"/>
      <c r="OAA366" s="1431"/>
      <c r="OAB366" s="1431"/>
      <c r="OAC366" s="1431"/>
      <c r="OAD366" s="1431"/>
      <c r="OAE366" s="1431"/>
      <c r="OAF366" s="1431"/>
      <c r="OAG366" s="1431"/>
      <c r="OAH366" s="1431"/>
      <c r="OAI366" s="1431"/>
      <c r="OAJ366" s="1431"/>
      <c r="OAK366" s="1431"/>
      <c r="OAL366" s="1431"/>
      <c r="OAM366" s="1431"/>
      <c r="OAN366" s="1431"/>
      <c r="OAO366" s="1431"/>
      <c r="OAP366" s="1431"/>
      <c r="OAQ366" s="1431"/>
      <c r="OAR366" s="1431"/>
      <c r="OAS366" s="1431"/>
      <c r="OAT366" s="1431"/>
      <c r="OAU366" s="1431"/>
      <c r="OAV366" s="1431"/>
      <c r="OAW366" s="1431"/>
      <c r="OAX366" s="1431"/>
      <c r="OAY366" s="1431"/>
      <c r="OAZ366" s="1431"/>
      <c r="OBA366" s="1431"/>
      <c r="OBB366" s="1431"/>
      <c r="OBC366" s="1431"/>
      <c r="OBD366" s="1431"/>
      <c r="OBE366" s="1431"/>
      <c r="OBF366" s="1431"/>
      <c r="OBG366" s="1431"/>
      <c r="OBH366" s="1431"/>
      <c r="OBI366" s="1431"/>
      <c r="OBJ366" s="1431"/>
      <c r="OBK366" s="1431"/>
      <c r="OBL366" s="1431"/>
      <c r="OBM366" s="1431"/>
      <c r="OBN366" s="1431"/>
      <c r="OBO366" s="1431"/>
      <c r="OBP366" s="1431"/>
      <c r="OBQ366" s="1431"/>
      <c r="OBR366" s="1431"/>
      <c r="OBS366" s="1431"/>
      <c r="OBT366" s="1431"/>
      <c r="OBU366" s="1431"/>
      <c r="OBV366" s="1431"/>
      <c r="OBW366" s="1431"/>
      <c r="OBX366" s="1431"/>
      <c r="OBY366" s="1431"/>
      <c r="OBZ366" s="1431"/>
      <c r="OCA366" s="1431"/>
      <c r="OCB366" s="1431"/>
      <c r="OCC366" s="1431"/>
      <c r="OCD366" s="1431"/>
      <c r="OCE366" s="1431"/>
      <c r="OCF366" s="1431"/>
      <c r="OCG366" s="1431"/>
      <c r="OCH366" s="1431"/>
      <c r="OCI366" s="1431"/>
      <c r="OCJ366" s="1431"/>
      <c r="OCK366" s="1431"/>
      <c r="OCL366" s="1431"/>
      <c r="OCM366" s="1431"/>
      <c r="OCN366" s="1431"/>
      <c r="OCO366" s="1431"/>
      <c r="OCP366" s="1431"/>
      <c r="OCQ366" s="1431"/>
      <c r="OCR366" s="1431"/>
      <c r="OCS366" s="1431"/>
      <c r="OCT366" s="1431"/>
      <c r="OCU366" s="1431"/>
      <c r="OCV366" s="1431"/>
      <c r="OCW366" s="1431"/>
      <c r="OCX366" s="1431"/>
      <c r="OCY366" s="1431"/>
      <c r="OCZ366" s="1431"/>
      <c r="ODA366" s="1431"/>
      <c r="ODB366" s="1431"/>
      <c r="ODC366" s="1431"/>
      <c r="ODD366" s="1431"/>
      <c r="ODE366" s="1431"/>
      <c r="ODF366" s="1431"/>
      <c r="ODG366" s="1431"/>
      <c r="ODH366" s="1431"/>
      <c r="ODI366" s="1431"/>
      <c r="ODJ366" s="1431"/>
      <c r="ODK366" s="1431"/>
      <c r="ODL366" s="1431"/>
      <c r="ODM366" s="1431"/>
      <c r="ODN366" s="1431"/>
      <c r="ODO366" s="1431"/>
      <c r="ODP366" s="1431"/>
      <c r="ODQ366" s="1431"/>
      <c r="ODR366" s="1431"/>
      <c r="ODS366" s="1431"/>
      <c r="ODT366" s="1431"/>
      <c r="ODU366" s="1431"/>
      <c r="ODV366" s="1431"/>
      <c r="ODW366" s="1431"/>
      <c r="ODX366" s="1431"/>
      <c r="ODY366" s="1431"/>
      <c r="ODZ366" s="1431"/>
      <c r="OEA366" s="1431"/>
      <c r="OEB366" s="1431"/>
      <c r="OEC366" s="1431"/>
      <c r="OED366" s="1431"/>
      <c r="OEE366" s="1431"/>
      <c r="OEF366" s="1431"/>
      <c r="OEG366" s="1431"/>
      <c r="OEH366" s="1431"/>
      <c r="OEI366" s="1431"/>
      <c r="OEJ366" s="1431"/>
      <c r="OEK366" s="1431"/>
      <c r="OEL366" s="1431"/>
      <c r="OEM366" s="1431"/>
      <c r="OEN366" s="1431"/>
      <c r="OEO366" s="1431"/>
      <c r="OEP366" s="1431"/>
      <c r="OEQ366" s="1431"/>
      <c r="OER366" s="1431"/>
      <c r="OES366" s="1431"/>
      <c r="OET366" s="1431"/>
      <c r="OEU366" s="1431"/>
      <c r="OEV366" s="1431"/>
      <c r="OEW366" s="1431"/>
      <c r="OEX366" s="1431"/>
      <c r="OEY366" s="1431"/>
      <c r="OEZ366" s="1431"/>
      <c r="OFA366" s="1431"/>
      <c r="OFB366" s="1431"/>
      <c r="OFC366" s="1431"/>
      <c r="OFD366" s="1431"/>
      <c r="OFE366" s="1431"/>
      <c r="OFF366" s="1431"/>
      <c r="OFG366" s="1431"/>
      <c r="OFH366" s="1431"/>
      <c r="OFI366" s="1431"/>
      <c r="OFJ366" s="1431"/>
      <c r="OFK366" s="1431"/>
      <c r="OFL366" s="1431"/>
      <c r="OFM366" s="1431"/>
      <c r="OFN366" s="1431"/>
      <c r="OFO366" s="1431"/>
      <c r="OFP366" s="1431"/>
      <c r="OFQ366" s="1431"/>
      <c r="OFR366" s="1431"/>
      <c r="OFS366" s="1431"/>
      <c r="OFT366" s="1431"/>
      <c r="OFU366" s="1431"/>
      <c r="OFV366" s="1431"/>
      <c r="OFW366" s="1431"/>
      <c r="OFX366" s="1431"/>
      <c r="OFY366" s="1431"/>
      <c r="OFZ366" s="1431"/>
      <c r="OGA366" s="1431"/>
      <c r="OGB366" s="1431"/>
      <c r="OGC366" s="1431"/>
      <c r="OGD366" s="1431"/>
      <c r="OGE366" s="1431"/>
      <c r="OGF366" s="1431"/>
      <c r="OGG366" s="1431"/>
      <c r="OGH366" s="1431"/>
      <c r="OGI366" s="1431"/>
      <c r="OGJ366" s="1431"/>
      <c r="OGK366" s="1431"/>
      <c r="OGL366" s="1431"/>
      <c r="OGM366" s="1431"/>
      <c r="OGN366" s="1431"/>
      <c r="OGO366" s="1431"/>
      <c r="OGP366" s="1431"/>
      <c r="OGQ366" s="1431"/>
      <c r="OGR366" s="1431"/>
      <c r="OGS366" s="1431"/>
      <c r="OGT366" s="1431"/>
      <c r="OGU366" s="1431"/>
      <c r="OGV366" s="1431"/>
      <c r="OGW366" s="1431"/>
      <c r="OGX366" s="1431"/>
      <c r="OGY366" s="1431"/>
      <c r="OGZ366" s="1431"/>
      <c r="OHA366" s="1431"/>
      <c r="OHB366" s="1431"/>
      <c r="OHC366" s="1431"/>
      <c r="OHD366" s="1431"/>
      <c r="OHE366" s="1431"/>
      <c r="OHF366" s="1431"/>
      <c r="OHG366" s="1431"/>
      <c r="OHH366" s="1431"/>
      <c r="OHI366" s="1431"/>
      <c r="OHJ366" s="1431"/>
      <c r="OHK366" s="1431"/>
      <c r="OHL366" s="1431"/>
      <c r="OHM366" s="1431"/>
      <c r="OHN366" s="1431"/>
      <c r="OHO366" s="1431"/>
      <c r="OHP366" s="1431"/>
      <c r="OHQ366" s="1431"/>
      <c r="OHR366" s="1431"/>
      <c r="OHS366" s="1431"/>
      <c r="OHT366" s="1431"/>
      <c r="OHU366" s="1431"/>
      <c r="OHV366" s="1431"/>
      <c r="OHW366" s="1431"/>
      <c r="OHX366" s="1431"/>
      <c r="OHY366" s="1431"/>
      <c r="OHZ366" s="1431"/>
      <c r="OIA366" s="1431"/>
      <c r="OIB366" s="1431"/>
      <c r="OIC366" s="1431"/>
      <c r="OID366" s="1431"/>
      <c r="OIE366" s="1431"/>
      <c r="OIF366" s="1431"/>
      <c r="OIG366" s="1431"/>
      <c r="OIH366" s="1431"/>
      <c r="OII366" s="1431"/>
      <c r="OIJ366" s="1431"/>
      <c r="OIK366" s="1431"/>
      <c r="OIL366" s="1431"/>
      <c r="OIM366" s="1431"/>
      <c r="OIN366" s="1431"/>
      <c r="OIO366" s="1431"/>
      <c r="OIP366" s="1431"/>
      <c r="OIQ366" s="1431"/>
      <c r="OIR366" s="1431"/>
      <c r="OIS366" s="1431"/>
      <c r="OIT366" s="1431"/>
      <c r="OIU366" s="1431"/>
      <c r="OIV366" s="1431"/>
      <c r="OIW366" s="1431"/>
      <c r="OIX366" s="1431"/>
      <c r="OIY366" s="1431"/>
      <c r="OIZ366" s="1431"/>
      <c r="OJA366" s="1431"/>
      <c r="OJB366" s="1431"/>
      <c r="OJC366" s="1431"/>
      <c r="OJD366" s="1431"/>
      <c r="OJE366" s="1431"/>
      <c r="OJF366" s="1431"/>
      <c r="OJG366" s="1431"/>
      <c r="OJH366" s="1431"/>
      <c r="OJI366" s="1431"/>
      <c r="OJJ366" s="1431"/>
      <c r="OJK366" s="1431"/>
      <c r="OJL366" s="1431"/>
      <c r="OJM366" s="1431"/>
      <c r="OJN366" s="1431"/>
      <c r="OJO366" s="1431"/>
      <c r="OJP366" s="1431"/>
      <c r="OJQ366" s="1431"/>
      <c r="OJR366" s="1431"/>
      <c r="OJS366" s="1431"/>
      <c r="OJT366" s="1431"/>
      <c r="OJU366" s="1431"/>
      <c r="OJV366" s="1431"/>
      <c r="OJW366" s="1431"/>
      <c r="OJX366" s="1431"/>
      <c r="OJY366" s="1431"/>
      <c r="OJZ366" s="1431"/>
      <c r="OKA366" s="1431"/>
      <c r="OKB366" s="1431"/>
      <c r="OKC366" s="1431"/>
      <c r="OKD366" s="1431"/>
      <c r="OKE366" s="1431"/>
      <c r="OKF366" s="1431"/>
      <c r="OKG366" s="1431"/>
      <c r="OKH366" s="1431"/>
      <c r="OKI366" s="1431"/>
      <c r="OKJ366" s="1431"/>
      <c r="OKK366" s="1431"/>
      <c r="OKL366" s="1431"/>
      <c r="OKM366" s="1431"/>
      <c r="OKN366" s="1431"/>
      <c r="OKO366" s="1431"/>
      <c r="OKP366" s="1431"/>
      <c r="OKQ366" s="1431"/>
      <c r="OKR366" s="1431"/>
      <c r="OKS366" s="1431"/>
      <c r="OKT366" s="1431"/>
      <c r="OKU366" s="1431"/>
      <c r="OKV366" s="1431"/>
      <c r="OKW366" s="1431"/>
      <c r="OKX366" s="1431"/>
      <c r="OKY366" s="1431"/>
      <c r="OKZ366" s="1431"/>
      <c r="OLA366" s="1431"/>
      <c r="OLB366" s="1431"/>
      <c r="OLC366" s="1431"/>
      <c r="OLD366" s="1431"/>
      <c r="OLE366" s="1431"/>
      <c r="OLF366" s="1431"/>
      <c r="OLG366" s="1431"/>
      <c r="OLH366" s="1431"/>
      <c r="OLI366" s="1431"/>
      <c r="OLJ366" s="1431"/>
      <c r="OLK366" s="1431"/>
      <c r="OLL366" s="1431"/>
      <c r="OLM366" s="1431"/>
      <c r="OLN366" s="1431"/>
      <c r="OLO366" s="1431"/>
      <c r="OLP366" s="1431"/>
      <c r="OLQ366" s="1431"/>
      <c r="OLR366" s="1431"/>
      <c r="OLS366" s="1431"/>
      <c r="OLT366" s="1431"/>
      <c r="OLU366" s="1431"/>
      <c r="OLV366" s="1431"/>
      <c r="OLW366" s="1431"/>
      <c r="OLX366" s="1431"/>
      <c r="OLY366" s="1431"/>
      <c r="OLZ366" s="1431"/>
      <c r="OMA366" s="1431"/>
      <c r="OMB366" s="1431"/>
      <c r="OMC366" s="1431"/>
      <c r="OMD366" s="1431"/>
      <c r="OME366" s="1431"/>
      <c r="OMF366" s="1431"/>
      <c r="OMG366" s="1431"/>
      <c r="OMH366" s="1431"/>
      <c r="OMI366" s="1431"/>
      <c r="OMJ366" s="1431"/>
      <c r="OMK366" s="1431"/>
      <c r="OML366" s="1431"/>
      <c r="OMM366" s="1431"/>
      <c r="OMN366" s="1431"/>
      <c r="OMO366" s="1431"/>
      <c r="OMP366" s="1431"/>
      <c r="OMQ366" s="1431"/>
      <c r="OMR366" s="1431"/>
      <c r="OMS366" s="1431"/>
      <c r="OMT366" s="1431"/>
      <c r="OMU366" s="1431"/>
      <c r="OMV366" s="1431"/>
      <c r="OMW366" s="1431"/>
      <c r="OMX366" s="1431"/>
      <c r="OMY366" s="1431"/>
      <c r="OMZ366" s="1431"/>
      <c r="ONA366" s="1431"/>
      <c r="ONB366" s="1431"/>
      <c r="ONC366" s="1431"/>
      <c r="OND366" s="1431"/>
      <c r="ONE366" s="1431"/>
      <c r="ONF366" s="1431"/>
      <c r="ONG366" s="1431"/>
      <c r="ONH366" s="1431"/>
      <c r="ONI366" s="1431"/>
      <c r="ONJ366" s="1431"/>
      <c r="ONK366" s="1431"/>
      <c r="ONL366" s="1431"/>
      <c r="ONM366" s="1431"/>
      <c r="ONN366" s="1431"/>
      <c r="ONO366" s="1431"/>
      <c r="ONP366" s="1431"/>
      <c r="ONQ366" s="1431"/>
      <c r="ONR366" s="1431"/>
      <c r="ONS366" s="1431"/>
      <c r="ONT366" s="1431"/>
      <c r="ONU366" s="1431"/>
      <c r="ONV366" s="1431"/>
      <c r="ONW366" s="1431"/>
      <c r="ONX366" s="1431"/>
      <c r="ONY366" s="1431"/>
      <c r="ONZ366" s="1431"/>
      <c r="OOA366" s="1431"/>
      <c r="OOB366" s="1431"/>
      <c r="OOC366" s="1431"/>
      <c r="OOD366" s="1431"/>
      <c r="OOE366" s="1431"/>
      <c r="OOF366" s="1431"/>
      <c r="OOG366" s="1431"/>
      <c r="OOH366" s="1431"/>
      <c r="OOI366" s="1431"/>
      <c r="OOJ366" s="1431"/>
      <c r="OOK366" s="1431"/>
      <c r="OOL366" s="1431"/>
      <c r="OOM366" s="1431"/>
      <c r="OON366" s="1431"/>
      <c r="OOO366" s="1431"/>
      <c r="OOP366" s="1431"/>
      <c r="OOQ366" s="1431"/>
      <c r="OOR366" s="1431"/>
      <c r="OOS366" s="1431"/>
      <c r="OOT366" s="1431"/>
      <c r="OOU366" s="1431"/>
      <c r="OOV366" s="1431"/>
      <c r="OOW366" s="1431"/>
      <c r="OOX366" s="1431"/>
      <c r="OOY366" s="1431"/>
      <c r="OOZ366" s="1431"/>
      <c r="OPA366" s="1431"/>
      <c r="OPB366" s="1431"/>
      <c r="OPC366" s="1431"/>
      <c r="OPD366" s="1431"/>
      <c r="OPE366" s="1431"/>
      <c r="OPF366" s="1431"/>
      <c r="OPG366" s="1431"/>
      <c r="OPH366" s="1431"/>
      <c r="OPI366" s="1431"/>
      <c r="OPJ366" s="1431"/>
      <c r="OPK366" s="1431"/>
      <c r="OPL366" s="1431"/>
      <c r="OPM366" s="1431"/>
      <c r="OPN366" s="1431"/>
      <c r="OPO366" s="1431"/>
      <c r="OPP366" s="1431"/>
      <c r="OPQ366" s="1431"/>
      <c r="OPR366" s="1431"/>
      <c r="OPS366" s="1431"/>
      <c r="OPT366" s="1431"/>
      <c r="OPU366" s="1431"/>
      <c r="OPV366" s="1431"/>
      <c r="OPW366" s="1431"/>
      <c r="OPX366" s="1431"/>
      <c r="OPY366" s="1431"/>
      <c r="OPZ366" s="1431"/>
      <c r="OQA366" s="1431"/>
      <c r="OQB366" s="1431"/>
      <c r="OQC366" s="1431"/>
      <c r="OQD366" s="1431"/>
      <c r="OQE366" s="1431"/>
      <c r="OQF366" s="1431"/>
      <c r="OQG366" s="1431"/>
      <c r="OQH366" s="1431"/>
      <c r="OQI366" s="1431"/>
      <c r="OQJ366" s="1431"/>
      <c r="OQK366" s="1431"/>
      <c r="OQL366" s="1431"/>
      <c r="OQM366" s="1431"/>
      <c r="OQN366" s="1431"/>
      <c r="OQO366" s="1431"/>
      <c r="OQP366" s="1431"/>
      <c r="OQQ366" s="1431"/>
      <c r="OQR366" s="1431"/>
      <c r="OQS366" s="1431"/>
      <c r="OQT366" s="1431"/>
      <c r="OQU366" s="1431"/>
      <c r="OQV366" s="1431"/>
      <c r="OQW366" s="1431"/>
      <c r="OQX366" s="1431"/>
      <c r="OQY366" s="1431"/>
      <c r="OQZ366" s="1431"/>
      <c r="ORA366" s="1431"/>
      <c r="ORB366" s="1431"/>
      <c r="ORC366" s="1431"/>
      <c r="ORD366" s="1431"/>
      <c r="ORE366" s="1431"/>
      <c r="ORF366" s="1431"/>
      <c r="ORG366" s="1431"/>
      <c r="ORH366" s="1431"/>
      <c r="ORI366" s="1431"/>
      <c r="ORJ366" s="1431"/>
      <c r="ORK366" s="1431"/>
      <c r="ORL366" s="1431"/>
      <c r="ORM366" s="1431"/>
      <c r="ORN366" s="1431"/>
      <c r="ORO366" s="1431"/>
      <c r="ORP366" s="1431"/>
      <c r="ORQ366" s="1431"/>
      <c r="ORR366" s="1431"/>
      <c r="ORS366" s="1431"/>
      <c r="ORT366" s="1431"/>
      <c r="ORU366" s="1431"/>
      <c r="ORV366" s="1431"/>
      <c r="ORW366" s="1431"/>
      <c r="ORX366" s="1431"/>
      <c r="ORY366" s="1431"/>
      <c r="ORZ366" s="1431"/>
      <c r="OSA366" s="1431"/>
      <c r="OSB366" s="1431"/>
      <c r="OSC366" s="1431"/>
      <c r="OSD366" s="1431"/>
      <c r="OSE366" s="1431"/>
      <c r="OSF366" s="1431"/>
      <c r="OSG366" s="1431"/>
      <c r="OSH366" s="1431"/>
      <c r="OSI366" s="1431"/>
      <c r="OSJ366" s="1431"/>
      <c r="OSK366" s="1431"/>
      <c r="OSL366" s="1431"/>
      <c r="OSM366" s="1431"/>
      <c r="OSN366" s="1431"/>
      <c r="OSO366" s="1431"/>
      <c r="OSP366" s="1431"/>
      <c r="OSQ366" s="1431"/>
      <c r="OSR366" s="1431"/>
      <c r="OSS366" s="1431"/>
      <c r="OST366" s="1431"/>
      <c r="OSU366" s="1431"/>
      <c r="OSV366" s="1431"/>
      <c r="OSW366" s="1431"/>
      <c r="OSX366" s="1431"/>
      <c r="OSY366" s="1431"/>
      <c r="OSZ366" s="1431"/>
      <c r="OTA366" s="1431"/>
      <c r="OTB366" s="1431"/>
      <c r="OTC366" s="1431"/>
      <c r="OTD366" s="1431"/>
      <c r="OTE366" s="1431"/>
      <c r="OTF366" s="1431"/>
      <c r="OTG366" s="1431"/>
      <c r="OTH366" s="1431"/>
      <c r="OTI366" s="1431"/>
      <c r="OTJ366" s="1431"/>
      <c r="OTK366" s="1431"/>
      <c r="OTL366" s="1431"/>
      <c r="OTM366" s="1431"/>
      <c r="OTN366" s="1431"/>
      <c r="OTO366" s="1431"/>
      <c r="OTP366" s="1431"/>
      <c r="OTQ366" s="1431"/>
      <c r="OTR366" s="1431"/>
      <c r="OTS366" s="1431"/>
      <c r="OTT366" s="1431"/>
      <c r="OTU366" s="1431"/>
      <c r="OTV366" s="1431"/>
      <c r="OTW366" s="1431"/>
      <c r="OTX366" s="1431"/>
      <c r="OTY366" s="1431"/>
      <c r="OTZ366" s="1431"/>
      <c r="OUA366" s="1431"/>
      <c r="OUB366" s="1431"/>
      <c r="OUC366" s="1431"/>
      <c r="OUD366" s="1431"/>
      <c r="OUE366" s="1431"/>
      <c r="OUF366" s="1431"/>
      <c r="OUG366" s="1431"/>
      <c r="OUH366" s="1431"/>
      <c r="OUI366" s="1431"/>
      <c r="OUJ366" s="1431"/>
      <c r="OUK366" s="1431"/>
      <c r="OUL366" s="1431"/>
      <c r="OUM366" s="1431"/>
      <c r="OUN366" s="1431"/>
      <c r="OUO366" s="1431"/>
      <c r="OUP366" s="1431"/>
      <c r="OUQ366" s="1431"/>
      <c r="OUR366" s="1431"/>
      <c r="OUS366" s="1431"/>
      <c r="OUT366" s="1431"/>
      <c r="OUU366" s="1431"/>
      <c r="OUV366" s="1431"/>
      <c r="OUW366" s="1431"/>
      <c r="OUX366" s="1431"/>
      <c r="OUY366" s="1431"/>
      <c r="OUZ366" s="1431"/>
      <c r="OVA366" s="1431"/>
      <c r="OVB366" s="1431"/>
      <c r="OVC366" s="1431"/>
      <c r="OVD366" s="1431"/>
      <c r="OVE366" s="1431"/>
      <c r="OVF366" s="1431"/>
      <c r="OVG366" s="1431"/>
      <c r="OVH366" s="1431"/>
      <c r="OVI366" s="1431"/>
      <c r="OVJ366" s="1431"/>
      <c r="OVK366" s="1431"/>
      <c r="OVL366" s="1431"/>
      <c r="OVM366" s="1431"/>
      <c r="OVN366" s="1431"/>
      <c r="OVO366" s="1431"/>
      <c r="OVP366" s="1431"/>
      <c r="OVQ366" s="1431"/>
      <c r="OVR366" s="1431"/>
      <c r="OVS366" s="1431"/>
      <c r="OVT366" s="1431"/>
      <c r="OVU366" s="1431"/>
      <c r="OVV366" s="1431"/>
      <c r="OVW366" s="1431"/>
      <c r="OVX366" s="1431"/>
      <c r="OVY366" s="1431"/>
      <c r="OVZ366" s="1431"/>
      <c r="OWA366" s="1431"/>
      <c r="OWB366" s="1431"/>
      <c r="OWC366" s="1431"/>
      <c r="OWD366" s="1431"/>
      <c r="OWE366" s="1431"/>
      <c r="OWF366" s="1431"/>
      <c r="OWG366" s="1431"/>
      <c r="OWH366" s="1431"/>
      <c r="OWI366" s="1431"/>
      <c r="OWJ366" s="1431"/>
      <c r="OWK366" s="1431"/>
      <c r="OWL366" s="1431"/>
      <c r="OWM366" s="1431"/>
      <c r="OWN366" s="1431"/>
      <c r="OWO366" s="1431"/>
      <c r="OWP366" s="1431"/>
      <c r="OWQ366" s="1431"/>
      <c r="OWR366" s="1431"/>
      <c r="OWS366" s="1431"/>
      <c r="OWT366" s="1431"/>
      <c r="OWU366" s="1431"/>
      <c r="OWV366" s="1431"/>
      <c r="OWW366" s="1431"/>
      <c r="OWX366" s="1431"/>
      <c r="OWY366" s="1431"/>
      <c r="OWZ366" s="1431"/>
      <c r="OXA366" s="1431"/>
      <c r="OXB366" s="1431"/>
      <c r="OXC366" s="1431"/>
      <c r="OXD366" s="1431"/>
      <c r="OXE366" s="1431"/>
      <c r="OXF366" s="1431"/>
      <c r="OXG366" s="1431"/>
      <c r="OXH366" s="1431"/>
      <c r="OXI366" s="1431"/>
      <c r="OXJ366" s="1431"/>
      <c r="OXK366" s="1431"/>
      <c r="OXL366" s="1431"/>
      <c r="OXM366" s="1431"/>
      <c r="OXN366" s="1431"/>
      <c r="OXO366" s="1431"/>
      <c r="OXP366" s="1431"/>
      <c r="OXQ366" s="1431"/>
      <c r="OXR366" s="1431"/>
      <c r="OXS366" s="1431"/>
      <c r="OXT366" s="1431"/>
      <c r="OXU366" s="1431"/>
      <c r="OXV366" s="1431"/>
      <c r="OXW366" s="1431"/>
      <c r="OXX366" s="1431"/>
      <c r="OXY366" s="1431"/>
      <c r="OXZ366" s="1431"/>
      <c r="OYA366" s="1431"/>
      <c r="OYB366" s="1431"/>
      <c r="OYC366" s="1431"/>
      <c r="OYD366" s="1431"/>
      <c r="OYE366" s="1431"/>
      <c r="OYF366" s="1431"/>
      <c r="OYG366" s="1431"/>
      <c r="OYH366" s="1431"/>
      <c r="OYI366" s="1431"/>
      <c r="OYJ366" s="1431"/>
      <c r="OYK366" s="1431"/>
      <c r="OYL366" s="1431"/>
      <c r="OYM366" s="1431"/>
      <c r="OYN366" s="1431"/>
      <c r="OYO366" s="1431"/>
      <c r="OYP366" s="1431"/>
      <c r="OYQ366" s="1431"/>
      <c r="OYR366" s="1431"/>
      <c r="OYS366" s="1431"/>
      <c r="OYT366" s="1431"/>
      <c r="OYU366" s="1431"/>
      <c r="OYV366" s="1431"/>
      <c r="OYW366" s="1431"/>
      <c r="OYX366" s="1431"/>
      <c r="OYY366" s="1431"/>
      <c r="OYZ366" s="1431"/>
      <c r="OZA366" s="1431"/>
      <c r="OZB366" s="1431"/>
      <c r="OZC366" s="1431"/>
      <c r="OZD366" s="1431"/>
      <c r="OZE366" s="1431"/>
      <c r="OZF366" s="1431"/>
      <c r="OZG366" s="1431"/>
      <c r="OZH366" s="1431"/>
      <c r="OZI366" s="1431"/>
      <c r="OZJ366" s="1431"/>
      <c r="OZK366" s="1431"/>
      <c r="OZL366" s="1431"/>
      <c r="OZM366" s="1431"/>
      <c r="OZN366" s="1431"/>
      <c r="OZO366" s="1431"/>
      <c r="OZP366" s="1431"/>
      <c r="OZQ366" s="1431"/>
      <c r="OZR366" s="1431"/>
      <c r="OZS366" s="1431"/>
      <c r="OZT366" s="1431"/>
      <c r="OZU366" s="1431"/>
      <c r="OZV366" s="1431"/>
      <c r="OZW366" s="1431"/>
      <c r="OZX366" s="1431"/>
      <c r="OZY366" s="1431"/>
      <c r="OZZ366" s="1431"/>
      <c r="PAA366" s="1431"/>
      <c r="PAB366" s="1431"/>
      <c r="PAC366" s="1431"/>
      <c r="PAD366" s="1431"/>
      <c r="PAE366" s="1431"/>
      <c r="PAF366" s="1431"/>
      <c r="PAG366" s="1431"/>
      <c r="PAH366" s="1431"/>
      <c r="PAI366" s="1431"/>
      <c r="PAJ366" s="1431"/>
      <c r="PAK366" s="1431"/>
      <c r="PAL366" s="1431"/>
      <c r="PAM366" s="1431"/>
      <c r="PAN366" s="1431"/>
      <c r="PAO366" s="1431"/>
      <c r="PAP366" s="1431"/>
      <c r="PAQ366" s="1431"/>
      <c r="PAR366" s="1431"/>
      <c r="PAS366" s="1431"/>
      <c r="PAT366" s="1431"/>
      <c r="PAU366" s="1431"/>
      <c r="PAV366" s="1431"/>
      <c r="PAW366" s="1431"/>
      <c r="PAX366" s="1431"/>
      <c r="PAY366" s="1431"/>
      <c r="PAZ366" s="1431"/>
      <c r="PBA366" s="1431"/>
      <c r="PBB366" s="1431"/>
      <c r="PBC366" s="1431"/>
      <c r="PBD366" s="1431"/>
      <c r="PBE366" s="1431"/>
      <c r="PBF366" s="1431"/>
      <c r="PBG366" s="1431"/>
      <c r="PBH366" s="1431"/>
      <c r="PBI366" s="1431"/>
      <c r="PBJ366" s="1431"/>
      <c r="PBK366" s="1431"/>
      <c r="PBL366" s="1431"/>
      <c r="PBM366" s="1431"/>
      <c r="PBN366" s="1431"/>
      <c r="PBO366" s="1431"/>
      <c r="PBP366" s="1431"/>
      <c r="PBQ366" s="1431"/>
      <c r="PBR366" s="1431"/>
      <c r="PBS366" s="1431"/>
      <c r="PBT366" s="1431"/>
      <c r="PBU366" s="1431"/>
      <c r="PBV366" s="1431"/>
      <c r="PBW366" s="1431"/>
      <c r="PBX366" s="1431"/>
      <c r="PBY366" s="1431"/>
      <c r="PBZ366" s="1431"/>
      <c r="PCA366" s="1431"/>
      <c r="PCB366" s="1431"/>
      <c r="PCC366" s="1431"/>
      <c r="PCD366" s="1431"/>
      <c r="PCE366" s="1431"/>
      <c r="PCF366" s="1431"/>
      <c r="PCG366" s="1431"/>
      <c r="PCH366" s="1431"/>
      <c r="PCI366" s="1431"/>
      <c r="PCJ366" s="1431"/>
      <c r="PCK366" s="1431"/>
      <c r="PCL366" s="1431"/>
      <c r="PCM366" s="1431"/>
      <c r="PCN366" s="1431"/>
      <c r="PCO366" s="1431"/>
      <c r="PCP366" s="1431"/>
      <c r="PCQ366" s="1431"/>
      <c r="PCR366" s="1431"/>
      <c r="PCS366" s="1431"/>
      <c r="PCT366" s="1431"/>
      <c r="PCU366" s="1431"/>
      <c r="PCV366" s="1431"/>
      <c r="PCW366" s="1431"/>
      <c r="PCX366" s="1431"/>
      <c r="PCY366" s="1431"/>
      <c r="PCZ366" s="1431"/>
      <c r="PDA366" s="1431"/>
      <c r="PDB366" s="1431"/>
      <c r="PDC366" s="1431"/>
      <c r="PDD366" s="1431"/>
      <c r="PDE366" s="1431"/>
      <c r="PDF366" s="1431"/>
      <c r="PDG366" s="1431"/>
      <c r="PDH366" s="1431"/>
      <c r="PDI366" s="1431"/>
      <c r="PDJ366" s="1431"/>
      <c r="PDK366" s="1431"/>
      <c r="PDL366" s="1431"/>
      <c r="PDM366" s="1431"/>
      <c r="PDN366" s="1431"/>
      <c r="PDO366" s="1431"/>
      <c r="PDP366" s="1431"/>
      <c r="PDQ366" s="1431"/>
      <c r="PDR366" s="1431"/>
      <c r="PDS366" s="1431"/>
      <c r="PDT366" s="1431"/>
      <c r="PDU366" s="1431"/>
      <c r="PDV366" s="1431"/>
      <c r="PDW366" s="1431"/>
      <c r="PDX366" s="1431"/>
      <c r="PDY366" s="1431"/>
      <c r="PDZ366" s="1431"/>
      <c r="PEA366" s="1431"/>
      <c r="PEB366" s="1431"/>
      <c r="PEC366" s="1431"/>
      <c r="PED366" s="1431"/>
      <c r="PEE366" s="1431"/>
      <c r="PEF366" s="1431"/>
      <c r="PEG366" s="1431"/>
      <c r="PEH366" s="1431"/>
      <c r="PEI366" s="1431"/>
      <c r="PEJ366" s="1431"/>
      <c r="PEK366" s="1431"/>
      <c r="PEL366" s="1431"/>
      <c r="PEM366" s="1431"/>
      <c r="PEN366" s="1431"/>
      <c r="PEO366" s="1431"/>
      <c r="PEP366" s="1431"/>
      <c r="PEQ366" s="1431"/>
      <c r="PER366" s="1431"/>
      <c r="PES366" s="1431"/>
      <c r="PET366" s="1431"/>
      <c r="PEU366" s="1431"/>
      <c r="PEV366" s="1431"/>
      <c r="PEW366" s="1431"/>
      <c r="PEX366" s="1431"/>
      <c r="PEY366" s="1431"/>
      <c r="PEZ366" s="1431"/>
      <c r="PFA366" s="1431"/>
      <c r="PFB366" s="1431"/>
      <c r="PFC366" s="1431"/>
      <c r="PFD366" s="1431"/>
      <c r="PFE366" s="1431"/>
      <c r="PFF366" s="1431"/>
      <c r="PFG366" s="1431"/>
      <c r="PFH366" s="1431"/>
      <c r="PFI366" s="1431"/>
      <c r="PFJ366" s="1431"/>
      <c r="PFK366" s="1431"/>
      <c r="PFL366" s="1431"/>
      <c r="PFM366" s="1431"/>
      <c r="PFN366" s="1431"/>
      <c r="PFO366" s="1431"/>
      <c r="PFP366" s="1431"/>
      <c r="PFQ366" s="1431"/>
      <c r="PFR366" s="1431"/>
      <c r="PFS366" s="1431"/>
      <c r="PFT366" s="1431"/>
      <c r="PFU366" s="1431"/>
      <c r="PFV366" s="1431"/>
      <c r="PFW366" s="1431"/>
      <c r="PFX366" s="1431"/>
      <c r="PFY366" s="1431"/>
      <c r="PFZ366" s="1431"/>
      <c r="PGA366" s="1431"/>
      <c r="PGB366" s="1431"/>
      <c r="PGC366" s="1431"/>
      <c r="PGD366" s="1431"/>
      <c r="PGE366" s="1431"/>
      <c r="PGF366" s="1431"/>
      <c r="PGG366" s="1431"/>
      <c r="PGH366" s="1431"/>
      <c r="PGI366" s="1431"/>
      <c r="PGJ366" s="1431"/>
      <c r="PGK366" s="1431"/>
      <c r="PGL366" s="1431"/>
      <c r="PGM366" s="1431"/>
      <c r="PGN366" s="1431"/>
      <c r="PGO366" s="1431"/>
      <c r="PGP366" s="1431"/>
      <c r="PGQ366" s="1431"/>
      <c r="PGR366" s="1431"/>
      <c r="PGS366" s="1431"/>
      <c r="PGT366" s="1431"/>
      <c r="PGU366" s="1431"/>
      <c r="PGV366" s="1431"/>
      <c r="PGW366" s="1431"/>
      <c r="PGX366" s="1431"/>
      <c r="PGY366" s="1431"/>
      <c r="PGZ366" s="1431"/>
      <c r="PHA366" s="1431"/>
      <c r="PHB366" s="1431"/>
      <c r="PHC366" s="1431"/>
      <c r="PHD366" s="1431"/>
      <c r="PHE366" s="1431"/>
      <c r="PHF366" s="1431"/>
      <c r="PHG366" s="1431"/>
      <c r="PHH366" s="1431"/>
      <c r="PHI366" s="1431"/>
      <c r="PHJ366" s="1431"/>
      <c r="PHK366" s="1431"/>
      <c r="PHL366" s="1431"/>
      <c r="PHM366" s="1431"/>
      <c r="PHN366" s="1431"/>
      <c r="PHO366" s="1431"/>
      <c r="PHP366" s="1431"/>
      <c r="PHQ366" s="1431"/>
      <c r="PHR366" s="1431"/>
      <c r="PHS366" s="1431"/>
      <c r="PHT366" s="1431"/>
      <c r="PHU366" s="1431"/>
      <c r="PHV366" s="1431"/>
      <c r="PHW366" s="1431"/>
      <c r="PHX366" s="1431"/>
      <c r="PHY366" s="1431"/>
      <c r="PHZ366" s="1431"/>
      <c r="PIA366" s="1431"/>
      <c r="PIB366" s="1431"/>
      <c r="PIC366" s="1431"/>
      <c r="PID366" s="1431"/>
      <c r="PIE366" s="1431"/>
      <c r="PIF366" s="1431"/>
      <c r="PIG366" s="1431"/>
      <c r="PIH366" s="1431"/>
      <c r="PII366" s="1431"/>
      <c r="PIJ366" s="1431"/>
      <c r="PIK366" s="1431"/>
      <c r="PIL366" s="1431"/>
      <c r="PIM366" s="1431"/>
      <c r="PIN366" s="1431"/>
      <c r="PIO366" s="1431"/>
      <c r="PIP366" s="1431"/>
      <c r="PIQ366" s="1431"/>
      <c r="PIR366" s="1431"/>
      <c r="PIS366" s="1431"/>
      <c r="PIT366" s="1431"/>
      <c r="PIU366" s="1431"/>
      <c r="PIV366" s="1431"/>
      <c r="PIW366" s="1431"/>
      <c r="PIX366" s="1431"/>
      <c r="PIY366" s="1431"/>
      <c r="PIZ366" s="1431"/>
      <c r="PJA366" s="1431"/>
      <c r="PJB366" s="1431"/>
      <c r="PJC366" s="1431"/>
      <c r="PJD366" s="1431"/>
      <c r="PJE366" s="1431"/>
      <c r="PJF366" s="1431"/>
      <c r="PJG366" s="1431"/>
      <c r="PJH366" s="1431"/>
      <c r="PJI366" s="1431"/>
      <c r="PJJ366" s="1431"/>
      <c r="PJK366" s="1431"/>
      <c r="PJL366" s="1431"/>
      <c r="PJM366" s="1431"/>
      <c r="PJN366" s="1431"/>
      <c r="PJO366" s="1431"/>
      <c r="PJP366" s="1431"/>
      <c r="PJQ366" s="1431"/>
      <c r="PJR366" s="1431"/>
      <c r="PJS366" s="1431"/>
      <c r="PJT366" s="1431"/>
      <c r="PJU366" s="1431"/>
      <c r="PJV366" s="1431"/>
      <c r="PJW366" s="1431"/>
      <c r="PJX366" s="1431"/>
      <c r="PJY366" s="1431"/>
      <c r="PJZ366" s="1431"/>
      <c r="PKA366" s="1431"/>
      <c r="PKB366" s="1431"/>
      <c r="PKC366" s="1431"/>
      <c r="PKD366" s="1431"/>
      <c r="PKE366" s="1431"/>
      <c r="PKF366" s="1431"/>
      <c r="PKG366" s="1431"/>
      <c r="PKH366" s="1431"/>
      <c r="PKI366" s="1431"/>
      <c r="PKJ366" s="1431"/>
      <c r="PKK366" s="1431"/>
      <c r="PKL366" s="1431"/>
      <c r="PKM366" s="1431"/>
      <c r="PKN366" s="1431"/>
      <c r="PKO366" s="1431"/>
      <c r="PKP366" s="1431"/>
      <c r="PKQ366" s="1431"/>
      <c r="PKR366" s="1431"/>
      <c r="PKS366" s="1431"/>
      <c r="PKT366" s="1431"/>
      <c r="PKU366" s="1431"/>
      <c r="PKV366" s="1431"/>
      <c r="PKW366" s="1431"/>
      <c r="PKX366" s="1431"/>
      <c r="PKY366" s="1431"/>
      <c r="PKZ366" s="1431"/>
      <c r="PLA366" s="1431"/>
      <c r="PLB366" s="1431"/>
      <c r="PLC366" s="1431"/>
      <c r="PLD366" s="1431"/>
      <c r="PLE366" s="1431"/>
      <c r="PLF366" s="1431"/>
      <c r="PLG366" s="1431"/>
      <c r="PLH366" s="1431"/>
      <c r="PLI366" s="1431"/>
      <c r="PLJ366" s="1431"/>
      <c r="PLK366" s="1431"/>
      <c r="PLL366" s="1431"/>
      <c r="PLM366" s="1431"/>
      <c r="PLN366" s="1431"/>
      <c r="PLO366" s="1431"/>
      <c r="PLP366" s="1431"/>
      <c r="PLQ366" s="1431"/>
      <c r="PLR366" s="1431"/>
      <c r="PLS366" s="1431"/>
      <c r="PLT366" s="1431"/>
      <c r="PLU366" s="1431"/>
      <c r="PLV366" s="1431"/>
      <c r="PLW366" s="1431"/>
      <c r="PLX366" s="1431"/>
      <c r="PLY366" s="1431"/>
      <c r="PLZ366" s="1431"/>
      <c r="PMA366" s="1431"/>
      <c r="PMB366" s="1431"/>
      <c r="PMC366" s="1431"/>
      <c r="PMD366" s="1431"/>
      <c r="PME366" s="1431"/>
      <c r="PMF366" s="1431"/>
      <c r="PMG366" s="1431"/>
      <c r="PMH366" s="1431"/>
      <c r="PMI366" s="1431"/>
      <c r="PMJ366" s="1431"/>
      <c r="PMK366" s="1431"/>
      <c r="PML366" s="1431"/>
      <c r="PMM366" s="1431"/>
      <c r="PMN366" s="1431"/>
      <c r="PMO366" s="1431"/>
      <c r="PMP366" s="1431"/>
      <c r="PMQ366" s="1431"/>
      <c r="PMR366" s="1431"/>
      <c r="PMS366" s="1431"/>
      <c r="PMT366" s="1431"/>
      <c r="PMU366" s="1431"/>
      <c r="PMV366" s="1431"/>
      <c r="PMW366" s="1431"/>
      <c r="PMX366" s="1431"/>
      <c r="PMY366" s="1431"/>
      <c r="PMZ366" s="1431"/>
      <c r="PNA366" s="1431"/>
      <c r="PNB366" s="1431"/>
      <c r="PNC366" s="1431"/>
      <c r="PND366" s="1431"/>
      <c r="PNE366" s="1431"/>
      <c r="PNF366" s="1431"/>
      <c r="PNG366" s="1431"/>
      <c r="PNH366" s="1431"/>
      <c r="PNI366" s="1431"/>
      <c r="PNJ366" s="1431"/>
      <c r="PNK366" s="1431"/>
      <c r="PNL366" s="1431"/>
      <c r="PNM366" s="1431"/>
      <c r="PNN366" s="1431"/>
      <c r="PNO366" s="1431"/>
      <c r="PNP366" s="1431"/>
      <c r="PNQ366" s="1431"/>
      <c r="PNR366" s="1431"/>
      <c r="PNS366" s="1431"/>
      <c r="PNT366" s="1431"/>
      <c r="PNU366" s="1431"/>
      <c r="PNV366" s="1431"/>
      <c r="PNW366" s="1431"/>
      <c r="PNX366" s="1431"/>
      <c r="PNY366" s="1431"/>
      <c r="PNZ366" s="1431"/>
      <c r="POA366" s="1431"/>
      <c r="POB366" s="1431"/>
      <c r="POC366" s="1431"/>
      <c r="POD366" s="1431"/>
      <c r="POE366" s="1431"/>
      <c r="POF366" s="1431"/>
      <c r="POG366" s="1431"/>
      <c r="POH366" s="1431"/>
      <c r="POI366" s="1431"/>
      <c r="POJ366" s="1431"/>
      <c r="POK366" s="1431"/>
      <c r="POL366" s="1431"/>
      <c r="POM366" s="1431"/>
      <c r="PON366" s="1431"/>
      <c r="POO366" s="1431"/>
      <c r="POP366" s="1431"/>
      <c r="POQ366" s="1431"/>
      <c r="POR366" s="1431"/>
      <c r="POS366" s="1431"/>
      <c r="POT366" s="1431"/>
      <c r="POU366" s="1431"/>
      <c r="POV366" s="1431"/>
      <c r="POW366" s="1431"/>
      <c r="POX366" s="1431"/>
      <c r="POY366" s="1431"/>
      <c r="POZ366" s="1431"/>
      <c r="PPA366" s="1431"/>
      <c r="PPB366" s="1431"/>
      <c r="PPC366" s="1431"/>
      <c r="PPD366" s="1431"/>
      <c r="PPE366" s="1431"/>
      <c r="PPF366" s="1431"/>
      <c r="PPG366" s="1431"/>
      <c r="PPH366" s="1431"/>
      <c r="PPI366" s="1431"/>
      <c r="PPJ366" s="1431"/>
      <c r="PPK366" s="1431"/>
      <c r="PPL366" s="1431"/>
      <c r="PPM366" s="1431"/>
      <c r="PPN366" s="1431"/>
      <c r="PPO366" s="1431"/>
      <c r="PPP366" s="1431"/>
      <c r="PPQ366" s="1431"/>
      <c r="PPR366" s="1431"/>
      <c r="PPS366" s="1431"/>
      <c r="PPT366" s="1431"/>
      <c r="PPU366" s="1431"/>
      <c r="PPV366" s="1431"/>
      <c r="PPW366" s="1431"/>
      <c r="PPX366" s="1431"/>
      <c r="PPY366" s="1431"/>
      <c r="PPZ366" s="1431"/>
      <c r="PQA366" s="1431"/>
      <c r="PQB366" s="1431"/>
      <c r="PQC366" s="1431"/>
      <c r="PQD366" s="1431"/>
      <c r="PQE366" s="1431"/>
      <c r="PQF366" s="1431"/>
      <c r="PQG366" s="1431"/>
      <c r="PQH366" s="1431"/>
      <c r="PQI366" s="1431"/>
      <c r="PQJ366" s="1431"/>
      <c r="PQK366" s="1431"/>
      <c r="PQL366" s="1431"/>
      <c r="PQM366" s="1431"/>
      <c r="PQN366" s="1431"/>
      <c r="PQO366" s="1431"/>
      <c r="PQP366" s="1431"/>
      <c r="PQQ366" s="1431"/>
      <c r="PQR366" s="1431"/>
      <c r="PQS366" s="1431"/>
      <c r="PQT366" s="1431"/>
      <c r="PQU366" s="1431"/>
      <c r="PQV366" s="1431"/>
      <c r="PQW366" s="1431"/>
      <c r="PQX366" s="1431"/>
      <c r="PQY366" s="1431"/>
      <c r="PQZ366" s="1431"/>
      <c r="PRA366" s="1431"/>
      <c r="PRB366" s="1431"/>
      <c r="PRC366" s="1431"/>
      <c r="PRD366" s="1431"/>
      <c r="PRE366" s="1431"/>
      <c r="PRF366" s="1431"/>
      <c r="PRG366" s="1431"/>
      <c r="PRH366" s="1431"/>
      <c r="PRI366" s="1431"/>
      <c r="PRJ366" s="1431"/>
      <c r="PRK366" s="1431"/>
      <c r="PRL366" s="1431"/>
      <c r="PRM366" s="1431"/>
      <c r="PRN366" s="1431"/>
      <c r="PRO366" s="1431"/>
      <c r="PRP366" s="1431"/>
      <c r="PRQ366" s="1431"/>
      <c r="PRR366" s="1431"/>
      <c r="PRS366" s="1431"/>
      <c r="PRT366" s="1431"/>
      <c r="PRU366" s="1431"/>
      <c r="PRV366" s="1431"/>
      <c r="PRW366" s="1431"/>
      <c r="PRX366" s="1431"/>
      <c r="PRY366" s="1431"/>
      <c r="PRZ366" s="1431"/>
      <c r="PSA366" s="1431"/>
      <c r="PSB366" s="1431"/>
      <c r="PSC366" s="1431"/>
      <c r="PSD366" s="1431"/>
      <c r="PSE366" s="1431"/>
      <c r="PSF366" s="1431"/>
      <c r="PSG366" s="1431"/>
      <c r="PSH366" s="1431"/>
      <c r="PSI366" s="1431"/>
      <c r="PSJ366" s="1431"/>
      <c r="PSK366" s="1431"/>
      <c r="PSL366" s="1431"/>
      <c r="PSM366" s="1431"/>
      <c r="PSN366" s="1431"/>
      <c r="PSO366" s="1431"/>
      <c r="PSP366" s="1431"/>
      <c r="PSQ366" s="1431"/>
      <c r="PSR366" s="1431"/>
      <c r="PSS366" s="1431"/>
      <c r="PST366" s="1431"/>
      <c r="PSU366" s="1431"/>
      <c r="PSV366" s="1431"/>
      <c r="PSW366" s="1431"/>
      <c r="PSX366" s="1431"/>
      <c r="PSY366" s="1431"/>
      <c r="PSZ366" s="1431"/>
      <c r="PTA366" s="1431"/>
      <c r="PTB366" s="1431"/>
      <c r="PTC366" s="1431"/>
      <c r="PTD366" s="1431"/>
      <c r="PTE366" s="1431"/>
      <c r="PTF366" s="1431"/>
      <c r="PTG366" s="1431"/>
      <c r="PTH366" s="1431"/>
      <c r="PTI366" s="1431"/>
      <c r="PTJ366" s="1431"/>
      <c r="PTK366" s="1431"/>
      <c r="PTL366" s="1431"/>
      <c r="PTM366" s="1431"/>
      <c r="PTN366" s="1431"/>
      <c r="PTO366" s="1431"/>
      <c r="PTP366" s="1431"/>
      <c r="PTQ366" s="1431"/>
      <c r="PTR366" s="1431"/>
      <c r="PTS366" s="1431"/>
      <c r="PTT366" s="1431"/>
      <c r="PTU366" s="1431"/>
      <c r="PTV366" s="1431"/>
      <c r="PTW366" s="1431"/>
      <c r="PTX366" s="1431"/>
      <c r="PTY366" s="1431"/>
      <c r="PTZ366" s="1431"/>
      <c r="PUA366" s="1431"/>
      <c r="PUB366" s="1431"/>
      <c r="PUC366" s="1431"/>
      <c r="PUD366" s="1431"/>
      <c r="PUE366" s="1431"/>
      <c r="PUF366" s="1431"/>
      <c r="PUG366" s="1431"/>
      <c r="PUH366" s="1431"/>
      <c r="PUI366" s="1431"/>
      <c r="PUJ366" s="1431"/>
      <c r="PUK366" s="1431"/>
      <c r="PUL366" s="1431"/>
      <c r="PUM366" s="1431"/>
      <c r="PUN366" s="1431"/>
      <c r="PUO366" s="1431"/>
      <c r="PUP366" s="1431"/>
      <c r="PUQ366" s="1431"/>
      <c r="PUR366" s="1431"/>
      <c r="PUS366" s="1431"/>
      <c r="PUT366" s="1431"/>
      <c r="PUU366" s="1431"/>
      <c r="PUV366" s="1431"/>
      <c r="PUW366" s="1431"/>
      <c r="PUX366" s="1431"/>
      <c r="PUY366" s="1431"/>
      <c r="PUZ366" s="1431"/>
      <c r="PVA366" s="1431"/>
      <c r="PVB366" s="1431"/>
      <c r="PVC366" s="1431"/>
      <c r="PVD366" s="1431"/>
      <c r="PVE366" s="1431"/>
      <c r="PVF366" s="1431"/>
      <c r="PVG366" s="1431"/>
      <c r="PVH366" s="1431"/>
      <c r="PVI366" s="1431"/>
      <c r="PVJ366" s="1431"/>
      <c r="PVK366" s="1431"/>
      <c r="PVL366" s="1431"/>
      <c r="PVM366" s="1431"/>
      <c r="PVN366" s="1431"/>
      <c r="PVO366" s="1431"/>
      <c r="PVP366" s="1431"/>
      <c r="PVQ366" s="1431"/>
      <c r="PVR366" s="1431"/>
      <c r="PVS366" s="1431"/>
      <c r="PVT366" s="1431"/>
      <c r="PVU366" s="1431"/>
      <c r="PVV366" s="1431"/>
      <c r="PVW366" s="1431"/>
      <c r="PVX366" s="1431"/>
      <c r="PVY366" s="1431"/>
      <c r="PVZ366" s="1431"/>
      <c r="PWA366" s="1431"/>
      <c r="PWB366" s="1431"/>
      <c r="PWC366" s="1431"/>
      <c r="PWD366" s="1431"/>
      <c r="PWE366" s="1431"/>
      <c r="PWF366" s="1431"/>
      <c r="PWG366" s="1431"/>
      <c r="PWH366" s="1431"/>
      <c r="PWI366" s="1431"/>
      <c r="PWJ366" s="1431"/>
      <c r="PWK366" s="1431"/>
      <c r="PWL366" s="1431"/>
      <c r="PWM366" s="1431"/>
      <c r="PWN366" s="1431"/>
      <c r="PWO366" s="1431"/>
      <c r="PWP366" s="1431"/>
      <c r="PWQ366" s="1431"/>
      <c r="PWR366" s="1431"/>
      <c r="PWS366" s="1431"/>
      <c r="PWT366" s="1431"/>
      <c r="PWU366" s="1431"/>
      <c r="PWV366" s="1431"/>
      <c r="PWW366" s="1431"/>
      <c r="PWX366" s="1431"/>
      <c r="PWY366" s="1431"/>
      <c r="PWZ366" s="1431"/>
      <c r="PXA366" s="1431"/>
      <c r="PXB366" s="1431"/>
      <c r="PXC366" s="1431"/>
      <c r="PXD366" s="1431"/>
      <c r="PXE366" s="1431"/>
      <c r="PXF366" s="1431"/>
      <c r="PXG366" s="1431"/>
      <c r="PXH366" s="1431"/>
      <c r="PXI366" s="1431"/>
      <c r="PXJ366" s="1431"/>
      <c r="PXK366" s="1431"/>
      <c r="PXL366" s="1431"/>
      <c r="PXM366" s="1431"/>
      <c r="PXN366" s="1431"/>
      <c r="PXO366" s="1431"/>
      <c r="PXP366" s="1431"/>
      <c r="PXQ366" s="1431"/>
      <c r="PXR366" s="1431"/>
      <c r="PXS366" s="1431"/>
      <c r="PXT366" s="1431"/>
      <c r="PXU366" s="1431"/>
      <c r="PXV366" s="1431"/>
      <c r="PXW366" s="1431"/>
      <c r="PXX366" s="1431"/>
      <c r="PXY366" s="1431"/>
      <c r="PXZ366" s="1431"/>
      <c r="PYA366" s="1431"/>
      <c r="PYB366" s="1431"/>
      <c r="PYC366" s="1431"/>
      <c r="PYD366" s="1431"/>
      <c r="PYE366" s="1431"/>
      <c r="PYF366" s="1431"/>
      <c r="PYG366" s="1431"/>
      <c r="PYH366" s="1431"/>
      <c r="PYI366" s="1431"/>
      <c r="PYJ366" s="1431"/>
      <c r="PYK366" s="1431"/>
      <c r="PYL366" s="1431"/>
      <c r="PYM366" s="1431"/>
      <c r="PYN366" s="1431"/>
      <c r="PYO366" s="1431"/>
      <c r="PYP366" s="1431"/>
      <c r="PYQ366" s="1431"/>
      <c r="PYR366" s="1431"/>
      <c r="PYS366" s="1431"/>
      <c r="PYT366" s="1431"/>
      <c r="PYU366" s="1431"/>
      <c r="PYV366" s="1431"/>
      <c r="PYW366" s="1431"/>
      <c r="PYX366" s="1431"/>
      <c r="PYY366" s="1431"/>
      <c r="PYZ366" s="1431"/>
      <c r="PZA366" s="1431"/>
      <c r="PZB366" s="1431"/>
      <c r="PZC366" s="1431"/>
      <c r="PZD366" s="1431"/>
      <c r="PZE366" s="1431"/>
      <c r="PZF366" s="1431"/>
      <c r="PZG366" s="1431"/>
      <c r="PZH366" s="1431"/>
      <c r="PZI366" s="1431"/>
      <c r="PZJ366" s="1431"/>
      <c r="PZK366" s="1431"/>
      <c r="PZL366" s="1431"/>
      <c r="PZM366" s="1431"/>
      <c r="PZN366" s="1431"/>
      <c r="PZO366" s="1431"/>
      <c r="PZP366" s="1431"/>
      <c r="PZQ366" s="1431"/>
      <c r="PZR366" s="1431"/>
      <c r="PZS366" s="1431"/>
      <c r="PZT366" s="1431"/>
      <c r="PZU366" s="1431"/>
      <c r="PZV366" s="1431"/>
      <c r="PZW366" s="1431"/>
      <c r="PZX366" s="1431"/>
      <c r="PZY366" s="1431"/>
      <c r="PZZ366" s="1431"/>
      <c r="QAA366" s="1431"/>
      <c r="QAB366" s="1431"/>
      <c r="QAC366" s="1431"/>
      <c r="QAD366" s="1431"/>
      <c r="QAE366" s="1431"/>
      <c r="QAF366" s="1431"/>
      <c r="QAG366" s="1431"/>
      <c r="QAH366" s="1431"/>
      <c r="QAI366" s="1431"/>
      <c r="QAJ366" s="1431"/>
      <c r="QAK366" s="1431"/>
      <c r="QAL366" s="1431"/>
      <c r="QAM366" s="1431"/>
      <c r="QAN366" s="1431"/>
      <c r="QAO366" s="1431"/>
      <c r="QAP366" s="1431"/>
      <c r="QAQ366" s="1431"/>
      <c r="QAR366" s="1431"/>
      <c r="QAS366" s="1431"/>
      <c r="QAT366" s="1431"/>
      <c r="QAU366" s="1431"/>
      <c r="QAV366" s="1431"/>
      <c r="QAW366" s="1431"/>
      <c r="QAX366" s="1431"/>
      <c r="QAY366" s="1431"/>
      <c r="QAZ366" s="1431"/>
      <c r="QBA366" s="1431"/>
      <c r="QBB366" s="1431"/>
      <c r="QBC366" s="1431"/>
      <c r="QBD366" s="1431"/>
      <c r="QBE366" s="1431"/>
      <c r="QBF366" s="1431"/>
      <c r="QBG366" s="1431"/>
      <c r="QBH366" s="1431"/>
      <c r="QBI366" s="1431"/>
      <c r="QBJ366" s="1431"/>
      <c r="QBK366" s="1431"/>
      <c r="QBL366" s="1431"/>
      <c r="QBM366" s="1431"/>
      <c r="QBN366" s="1431"/>
      <c r="QBO366" s="1431"/>
      <c r="QBP366" s="1431"/>
      <c r="QBQ366" s="1431"/>
      <c r="QBR366" s="1431"/>
      <c r="QBS366" s="1431"/>
      <c r="QBT366" s="1431"/>
      <c r="QBU366" s="1431"/>
      <c r="QBV366" s="1431"/>
      <c r="QBW366" s="1431"/>
      <c r="QBX366" s="1431"/>
      <c r="QBY366" s="1431"/>
      <c r="QBZ366" s="1431"/>
      <c r="QCA366" s="1431"/>
      <c r="QCB366" s="1431"/>
      <c r="QCC366" s="1431"/>
      <c r="QCD366" s="1431"/>
      <c r="QCE366" s="1431"/>
      <c r="QCF366" s="1431"/>
      <c r="QCG366" s="1431"/>
      <c r="QCH366" s="1431"/>
      <c r="QCI366" s="1431"/>
      <c r="QCJ366" s="1431"/>
      <c r="QCK366" s="1431"/>
      <c r="QCL366" s="1431"/>
      <c r="QCM366" s="1431"/>
      <c r="QCN366" s="1431"/>
      <c r="QCO366" s="1431"/>
      <c r="QCP366" s="1431"/>
      <c r="QCQ366" s="1431"/>
      <c r="QCR366" s="1431"/>
      <c r="QCS366" s="1431"/>
      <c r="QCT366" s="1431"/>
      <c r="QCU366" s="1431"/>
      <c r="QCV366" s="1431"/>
      <c r="QCW366" s="1431"/>
      <c r="QCX366" s="1431"/>
      <c r="QCY366" s="1431"/>
      <c r="QCZ366" s="1431"/>
      <c r="QDA366" s="1431"/>
      <c r="QDB366" s="1431"/>
      <c r="QDC366" s="1431"/>
      <c r="QDD366" s="1431"/>
      <c r="QDE366" s="1431"/>
      <c r="QDF366" s="1431"/>
      <c r="QDG366" s="1431"/>
      <c r="QDH366" s="1431"/>
      <c r="QDI366" s="1431"/>
      <c r="QDJ366" s="1431"/>
      <c r="QDK366" s="1431"/>
      <c r="QDL366" s="1431"/>
      <c r="QDM366" s="1431"/>
      <c r="QDN366" s="1431"/>
      <c r="QDO366" s="1431"/>
      <c r="QDP366" s="1431"/>
      <c r="QDQ366" s="1431"/>
      <c r="QDR366" s="1431"/>
      <c r="QDS366" s="1431"/>
      <c r="QDT366" s="1431"/>
      <c r="QDU366" s="1431"/>
      <c r="QDV366" s="1431"/>
      <c r="QDW366" s="1431"/>
      <c r="QDX366" s="1431"/>
      <c r="QDY366" s="1431"/>
      <c r="QDZ366" s="1431"/>
      <c r="QEA366" s="1431"/>
      <c r="QEB366" s="1431"/>
      <c r="QEC366" s="1431"/>
      <c r="QED366" s="1431"/>
      <c r="QEE366" s="1431"/>
      <c r="QEF366" s="1431"/>
      <c r="QEG366" s="1431"/>
      <c r="QEH366" s="1431"/>
      <c r="QEI366" s="1431"/>
      <c r="QEJ366" s="1431"/>
      <c r="QEK366" s="1431"/>
      <c r="QEL366" s="1431"/>
      <c r="QEM366" s="1431"/>
      <c r="QEN366" s="1431"/>
      <c r="QEO366" s="1431"/>
      <c r="QEP366" s="1431"/>
      <c r="QEQ366" s="1431"/>
      <c r="QER366" s="1431"/>
      <c r="QES366" s="1431"/>
      <c r="QET366" s="1431"/>
      <c r="QEU366" s="1431"/>
      <c r="QEV366" s="1431"/>
      <c r="QEW366" s="1431"/>
      <c r="QEX366" s="1431"/>
      <c r="QEY366" s="1431"/>
      <c r="QEZ366" s="1431"/>
      <c r="QFA366" s="1431"/>
      <c r="QFB366" s="1431"/>
      <c r="QFC366" s="1431"/>
      <c r="QFD366" s="1431"/>
      <c r="QFE366" s="1431"/>
      <c r="QFF366" s="1431"/>
      <c r="QFG366" s="1431"/>
      <c r="QFH366" s="1431"/>
      <c r="QFI366" s="1431"/>
      <c r="QFJ366" s="1431"/>
      <c r="QFK366" s="1431"/>
      <c r="QFL366" s="1431"/>
      <c r="QFM366" s="1431"/>
      <c r="QFN366" s="1431"/>
      <c r="QFO366" s="1431"/>
      <c r="QFP366" s="1431"/>
      <c r="QFQ366" s="1431"/>
      <c r="QFR366" s="1431"/>
      <c r="QFS366" s="1431"/>
      <c r="QFT366" s="1431"/>
      <c r="QFU366" s="1431"/>
      <c r="QFV366" s="1431"/>
      <c r="QFW366" s="1431"/>
      <c r="QFX366" s="1431"/>
      <c r="QFY366" s="1431"/>
      <c r="QFZ366" s="1431"/>
      <c r="QGA366" s="1431"/>
      <c r="QGB366" s="1431"/>
      <c r="QGC366" s="1431"/>
      <c r="QGD366" s="1431"/>
      <c r="QGE366" s="1431"/>
      <c r="QGF366" s="1431"/>
      <c r="QGG366" s="1431"/>
      <c r="QGH366" s="1431"/>
      <c r="QGI366" s="1431"/>
      <c r="QGJ366" s="1431"/>
      <c r="QGK366" s="1431"/>
      <c r="QGL366" s="1431"/>
      <c r="QGM366" s="1431"/>
      <c r="QGN366" s="1431"/>
      <c r="QGO366" s="1431"/>
      <c r="QGP366" s="1431"/>
      <c r="QGQ366" s="1431"/>
      <c r="QGR366" s="1431"/>
      <c r="QGS366" s="1431"/>
      <c r="QGT366" s="1431"/>
      <c r="QGU366" s="1431"/>
      <c r="QGV366" s="1431"/>
      <c r="QGW366" s="1431"/>
      <c r="QGX366" s="1431"/>
      <c r="QGY366" s="1431"/>
      <c r="QGZ366" s="1431"/>
      <c r="QHA366" s="1431"/>
      <c r="QHB366" s="1431"/>
      <c r="QHC366" s="1431"/>
      <c r="QHD366" s="1431"/>
      <c r="QHE366" s="1431"/>
      <c r="QHF366" s="1431"/>
      <c r="QHG366" s="1431"/>
      <c r="QHH366" s="1431"/>
      <c r="QHI366" s="1431"/>
      <c r="QHJ366" s="1431"/>
      <c r="QHK366" s="1431"/>
      <c r="QHL366" s="1431"/>
      <c r="QHM366" s="1431"/>
      <c r="QHN366" s="1431"/>
      <c r="QHO366" s="1431"/>
      <c r="QHP366" s="1431"/>
      <c r="QHQ366" s="1431"/>
      <c r="QHR366" s="1431"/>
      <c r="QHS366" s="1431"/>
      <c r="QHT366" s="1431"/>
      <c r="QHU366" s="1431"/>
      <c r="QHV366" s="1431"/>
      <c r="QHW366" s="1431"/>
      <c r="QHX366" s="1431"/>
      <c r="QHY366" s="1431"/>
      <c r="QHZ366" s="1431"/>
      <c r="QIA366" s="1431"/>
      <c r="QIB366" s="1431"/>
      <c r="QIC366" s="1431"/>
      <c r="QID366" s="1431"/>
      <c r="QIE366" s="1431"/>
      <c r="QIF366" s="1431"/>
      <c r="QIG366" s="1431"/>
      <c r="QIH366" s="1431"/>
      <c r="QII366" s="1431"/>
      <c r="QIJ366" s="1431"/>
      <c r="QIK366" s="1431"/>
      <c r="QIL366" s="1431"/>
      <c r="QIM366" s="1431"/>
      <c r="QIN366" s="1431"/>
      <c r="QIO366" s="1431"/>
      <c r="QIP366" s="1431"/>
      <c r="QIQ366" s="1431"/>
      <c r="QIR366" s="1431"/>
      <c r="QIS366" s="1431"/>
      <c r="QIT366" s="1431"/>
      <c r="QIU366" s="1431"/>
      <c r="QIV366" s="1431"/>
      <c r="QIW366" s="1431"/>
      <c r="QIX366" s="1431"/>
      <c r="QIY366" s="1431"/>
      <c r="QIZ366" s="1431"/>
      <c r="QJA366" s="1431"/>
      <c r="QJB366" s="1431"/>
      <c r="QJC366" s="1431"/>
      <c r="QJD366" s="1431"/>
      <c r="QJE366" s="1431"/>
      <c r="QJF366" s="1431"/>
      <c r="QJG366" s="1431"/>
      <c r="QJH366" s="1431"/>
      <c r="QJI366" s="1431"/>
      <c r="QJJ366" s="1431"/>
      <c r="QJK366" s="1431"/>
      <c r="QJL366" s="1431"/>
      <c r="QJM366" s="1431"/>
      <c r="QJN366" s="1431"/>
      <c r="QJO366" s="1431"/>
      <c r="QJP366" s="1431"/>
      <c r="QJQ366" s="1431"/>
      <c r="QJR366" s="1431"/>
      <c r="QJS366" s="1431"/>
      <c r="QJT366" s="1431"/>
      <c r="QJU366" s="1431"/>
      <c r="QJV366" s="1431"/>
      <c r="QJW366" s="1431"/>
      <c r="QJX366" s="1431"/>
      <c r="QJY366" s="1431"/>
      <c r="QJZ366" s="1431"/>
      <c r="QKA366" s="1431"/>
      <c r="QKB366" s="1431"/>
      <c r="QKC366" s="1431"/>
      <c r="QKD366" s="1431"/>
      <c r="QKE366" s="1431"/>
      <c r="QKF366" s="1431"/>
      <c r="QKG366" s="1431"/>
      <c r="QKH366" s="1431"/>
      <c r="QKI366" s="1431"/>
      <c r="QKJ366" s="1431"/>
      <c r="QKK366" s="1431"/>
      <c r="QKL366" s="1431"/>
      <c r="QKM366" s="1431"/>
      <c r="QKN366" s="1431"/>
      <c r="QKO366" s="1431"/>
      <c r="QKP366" s="1431"/>
      <c r="QKQ366" s="1431"/>
      <c r="QKR366" s="1431"/>
      <c r="QKS366" s="1431"/>
      <c r="QKT366" s="1431"/>
      <c r="QKU366" s="1431"/>
      <c r="QKV366" s="1431"/>
      <c r="QKW366" s="1431"/>
      <c r="QKX366" s="1431"/>
      <c r="QKY366" s="1431"/>
      <c r="QKZ366" s="1431"/>
      <c r="QLA366" s="1431"/>
      <c r="QLB366" s="1431"/>
      <c r="QLC366" s="1431"/>
      <c r="QLD366" s="1431"/>
      <c r="QLE366" s="1431"/>
      <c r="QLF366" s="1431"/>
      <c r="QLG366" s="1431"/>
      <c r="QLH366" s="1431"/>
      <c r="QLI366" s="1431"/>
      <c r="QLJ366" s="1431"/>
      <c r="QLK366" s="1431"/>
      <c r="QLL366" s="1431"/>
      <c r="QLM366" s="1431"/>
      <c r="QLN366" s="1431"/>
      <c r="QLO366" s="1431"/>
      <c r="QLP366" s="1431"/>
      <c r="QLQ366" s="1431"/>
      <c r="QLR366" s="1431"/>
      <c r="QLS366" s="1431"/>
      <c r="QLT366" s="1431"/>
      <c r="QLU366" s="1431"/>
      <c r="QLV366" s="1431"/>
      <c r="QLW366" s="1431"/>
      <c r="QLX366" s="1431"/>
      <c r="QLY366" s="1431"/>
      <c r="QLZ366" s="1431"/>
      <c r="QMA366" s="1431"/>
      <c r="QMB366" s="1431"/>
      <c r="QMC366" s="1431"/>
      <c r="QMD366" s="1431"/>
      <c r="QME366" s="1431"/>
      <c r="QMF366" s="1431"/>
      <c r="QMG366" s="1431"/>
      <c r="QMH366" s="1431"/>
      <c r="QMI366" s="1431"/>
      <c r="QMJ366" s="1431"/>
      <c r="QMK366" s="1431"/>
      <c r="QML366" s="1431"/>
      <c r="QMM366" s="1431"/>
      <c r="QMN366" s="1431"/>
      <c r="QMO366" s="1431"/>
      <c r="QMP366" s="1431"/>
      <c r="QMQ366" s="1431"/>
      <c r="QMR366" s="1431"/>
      <c r="QMS366" s="1431"/>
      <c r="QMT366" s="1431"/>
      <c r="QMU366" s="1431"/>
      <c r="QMV366" s="1431"/>
      <c r="QMW366" s="1431"/>
      <c r="QMX366" s="1431"/>
      <c r="QMY366" s="1431"/>
      <c r="QMZ366" s="1431"/>
      <c r="QNA366" s="1431"/>
      <c r="QNB366" s="1431"/>
      <c r="QNC366" s="1431"/>
      <c r="QND366" s="1431"/>
      <c r="QNE366" s="1431"/>
      <c r="QNF366" s="1431"/>
      <c r="QNG366" s="1431"/>
      <c r="QNH366" s="1431"/>
      <c r="QNI366" s="1431"/>
      <c r="QNJ366" s="1431"/>
      <c r="QNK366" s="1431"/>
      <c r="QNL366" s="1431"/>
      <c r="QNM366" s="1431"/>
      <c r="QNN366" s="1431"/>
      <c r="QNO366" s="1431"/>
      <c r="QNP366" s="1431"/>
      <c r="QNQ366" s="1431"/>
      <c r="QNR366" s="1431"/>
      <c r="QNS366" s="1431"/>
      <c r="QNT366" s="1431"/>
      <c r="QNU366" s="1431"/>
      <c r="QNV366" s="1431"/>
      <c r="QNW366" s="1431"/>
      <c r="QNX366" s="1431"/>
      <c r="QNY366" s="1431"/>
      <c r="QNZ366" s="1431"/>
      <c r="QOA366" s="1431"/>
      <c r="QOB366" s="1431"/>
      <c r="QOC366" s="1431"/>
      <c r="QOD366" s="1431"/>
      <c r="QOE366" s="1431"/>
      <c r="QOF366" s="1431"/>
      <c r="QOG366" s="1431"/>
      <c r="QOH366" s="1431"/>
      <c r="QOI366" s="1431"/>
      <c r="QOJ366" s="1431"/>
      <c r="QOK366" s="1431"/>
      <c r="QOL366" s="1431"/>
      <c r="QOM366" s="1431"/>
      <c r="QON366" s="1431"/>
      <c r="QOO366" s="1431"/>
      <c r="QOP366" s="1431"/>
      <c r="QOQ366" s="1431"/>
      <c r="QOR366" s="1431"/>
      <c r="QOS366" s="1431"/>
      <c r="QOT366" s="1431"/>
      <c r="QOU366" s="1431"/>
      <c r="QOV366" s="1431"/>
      <c r="QOW366" s="1431"/>
      <c r="QOX366" s="1431"/>
      <c r="QOY366" s="1431"/>
      <c r="QOZ366" s="1431"/>
      <c r="QPA366" s="1431"/>
      <c r="QPB366" s="1431"/>
      <c r="QPC366" s="1431"/>
      <c r="QPD366" s="1431"/>
      <c r="QPE366" s="1431"/>
      <c r="QPF366" s="1431"/>
      <c r="QPG366" s="1431"/>
      <c r="QPH366" s="1431"/>
      <c r="QPI366" s="1431"/>
      <c r="QPJ366" s="1431"/>
      <c r="QPK366" s="1431"/>
      <c r="QPL366" s="1431"/>
      <c r="QPM366" s="1431"/>
      <c r="QPN366" s="1431"/>
      <c r="QPO366" s="1431"/>
      <c r="QPP366" s="1431"/>
      <c r="QPQ366" s="1431"/>
      <c r="QPR366" s="1431"/>
      <c r="QPS366" s="1431"/>
      <c r="QPT366" s="1431"/>
      <c r="QPU366" s="1431"/>
      <c r="QPV366" s="1431"/>
      <c r="QPW366" s="1431"/>
      <c r="QPX366" s="1431"/>
      <c r="QPY366" s="1431"/>
      <c r="QPZ366" s="1431"/>
      <c r="QQA366" s="1431"/>
      <c r="QQB366" s="1431"/>
      <c r="QQC366" s="1431"/>
      <c r="QQD366" s="1431"/>
      <c r="QQE366" s="1431"/>
      <c r="QQF366" s="1431"/>
      <c r="QQG366" s="1431"/>
      <c r="QQH366" s="1431"/>
      <c r="QQI366" s="1431"/>
      <c r="QQJ366" s="1431"/>
      <c r="QQK366" s="1431"/>
      <c r="QQL366" s="1431"/>
      <c r="QQM366" s="1431"/>
      <c r="QQN366" s="1431"/>
      <c r="QQO366" s="1431"/>
      <c r="QQP366" s="1431"/>
      <c r="QQQ366" s="1431"/>
      <c r="QQR366" s="1431"/>
      <c r="QQS366" s="1431"/>
      <c r="QQT366" s="1431"/>
      <c r="QQU366" s="1431"/>
      <c r="QQV366" s="1431"/>
      <c r="QQW366" s="1431"/>
      <c r="QQX366" s="1431"/>
      <c r="QQY366" s="1431"/>
      <c r="QQZ366" s="1431"/>
      <c r="QRA366" s="1431"/>
      <c r="QRB366" s="1431"/>
      <c r="QRC366" s="1431"/>
      <c r="QRD366" s="1431"/>
      <c r="QRE366" s="1431"/>
      <c r="QRF366" s="1431"/>
      <c r="QRG366" s="1431"/>
      <c r="QRH366" s="1431"/>
      <c r="QRI366" s="1431"/>
      <c r="QRJ366" s="1431"/>
      <c r="QRK366" s="1431"/>
      <c r="QRL366" s="1431"/>
      <c r="QRM366" s="1431"/>
      <c r="QRN366" s="1431"/>
      <c r="QRO366" s="1431"/>
      <c r="QRP366" s="1431"/>
      <c r="QRQ366" s="1431"/>
      <c r="QRR366" s="1431"/>
      <c r="QRS366" s="1431"/>
      <c r="QRT366" s="1431"/>
      <c r="QRU366" s="1431"/>
      <c r="QRV366" s="1431"/>
      <c r="QRW366" s="1431"/>
      <c r="QRX366" s="1431"/>
      <c r="QRY366" s="1431"/>
      <c r="QRZ366" s="1431"/>
      <c r="QSA366" s="1431"/>
      <c r="QSB366" s="1431"/>
      <c r="QSC366" s="1431"/>
      <c r="QSD366" s="1431"/>
      <c r="QSE366" s="1431"/>
      <c r="QSF366" s="1431"/>
      <c r="QSG366" s="1431"/>
      <c r="QSH366" s="1431"/>
      <c r="QSI366" s="1431"/>
      <c r="QSJ366" s="1431"/>
      <c r="QSK366" s="1431"/>
      <c r="QSL366" s="1431"/>
      <c r="QSM366" s="1431"/>
      <c r="QSN366" s="1431"/>
      <c r="QSO366" s="1431"/>
      <c r="QSP366" s="1431"/>
      <c r="QSQ366" s="1431"/>
      <c r="QSR366" s="1431"/>
      <c r="QSS366" s="1431"/>
      <c r="QST366" s="1431"/>
      <c r="QSU366" s="1431"/>
      <c r="QSV366" s="1431"/>
      <c r="QSW366" s="1431"/>
      <c r="QSX366" s="1431"/>
      <c r="QSY366" s="1431"/>
      <c r="QSZ366" s="1431"/>
      <c r="QTA366" s="1431"/>
      <c r="QTB366" s="1431"/>
      <c r="QTC366" s="1431"/>
      <c r="QTD366" s="1431"/>
      <c r="QTE366" s="1431"/>
      <c r="QTF366" s="1431"/>
      <c r="QTG366" s="1431"/>
      <c r="QTH366" s="1431"/>
      <c r="QTI366" s="1431"/>
      <c r="QTJ366" s="1431"/>
      <c r="QTK366" s="1431"/>
      <c r="QTL366" s="1431"/>
      <c r="QTM366" s="1431"/>
      <c r="QTN366" s="1431"/>
      <c r="QTO366" s="1431"/>
      <c r="QTP366" s="1431"/>
      <c r="QTQ366" s="1431"/>
      <c r="QTR366" s="1431"/>
      <c r="QTS366" s="1431"/>
      <c r="QTT366" s="1431"/>
      <c r="QTU366" s="1431"/>
      <c r="QTV366" s="1431"/>
      <c r="QTW366" s="1431"/>
      <c r="QTX366" s="1431"/>
      <c r="QTY366" s="1431"/>
      <c r="QTZ366" s="1431"/>
      <c r="QUA366" s="1431"/>
      <c r="QUB366" s="1431"/>
      <c r="QUC366" s="1431"/>
      <c r="QUD366" s="1431"/>
      <c r="QUE366" s="1431"/>
      <c r="QUF366" s="1431"/>
      <c r="QUG366" s="1431"/>
      <c r="QUH366" s="1431"/>
      <c r="QUI366" s="1431"/>
      <c r="QUJ366" s="1431"/>
      <c r="QUK366" s="1431"/>
      <c r="QUL366" s="1431"/>
      <c r="QUM366" s="1431"/>
      <c r="QUN366" s="1431"/>
      <c r="QUO366" s="1431"/>
      <c r="QUP366" s="1431"/>
      <c r="QUQ366" s="1431"/>
      <c r="QUR366" s="1431"/>
      <c r="QUS366" s="1431"/>
      <c r="QUT366" s="1431"/>
      <c r="QUU366" s="1431"/>
      <c r="QUV366" s="1431"/>
      <c r="QUW366" s="1431"/>
      <c r="QUX366" s="1431"/>
      <c r="QUY366" s="1431"/>
      <c r="QUZ366" s="1431"/>
      <c r="QVA366" s="1431"/>
      <c r="QVB366" s="1431"/>
      <c r="QVC366" s="1431"/>
      <c r="QVD366" s="1431"/>
      <c r="QVE366" s="1431"/>
      <c r="QVF366" s="1431"/>
      <c r="QVG366" s="1431"/>
      <c r="QVH366" s="1431"/>
      <c r="QVI366" s="1431"/>
      <c r="QVJ366" s="1431"/>
      <c r="QVK366" s="1431"/>
      <c r="QVL366" s="1431"/>
      <c r="QVM366" s="1431"/>
      <c r="QVN366" s="1431"/>
      <c r="QVO366" s="1431"/>
      <c r="QVP366" s="1431"/>
      <c r="QVQ366" s="1431"/>
      <c r="QVR366" s="1431"/>
      <c r="QVS366" s="1431"/>
      <c r="QVT366" s="1431"/>
      <c r="QVU366" s="1431"/>
      <c r="QVV366" s="1431"/>
      <c r="QVW366" s="1431"/>
      <c r="QVX366" s="1431"/>
      <c r="QVY366" s="1431"/>
      <c r="QVZ366" s="1431"/>
      <c r="QWA366" s="1431"/>
      <c r="QWB366" s="1431"/>
      <c r="QWC366" s="1431"/>
      <c r="QWD366" s="1431"/>
      <c r="QWE366" s="1431"/>
      <c r="QWF366" s="1431"/>
      <c r="QWG366" s="1431"/>
      <c r="QWH366" s="1431"/>
      <c r="QWI366" s="1431"/>
      <c r="QWJ366" s="1431"/>
      <c r="QWK366" s="1431"/>
      <c r="QWL366" s="1431"/>
      <c r="QWM366" s="1431"/>
      <c r="QWN366" s="1431"/>
      <c r="QWO366" s="1431"/>
      <c r="QWP366" s="1431"/>
      <c r="QWQ366" s="1431"/>
      <c r="QWR366" s="1431"/>
      <c r="QWS366" s="1431"/>
      <c r="QWT366" s="1431"/>
      <c r="QWU366" s="1431"/>
      <c r="QWV366" s="1431"/>
      <c r="QWW366" s="1431"/>
      <c r="QWX366" s="1431"/>
      <c r="QWY366" s="1431"/>
      <c r="QWZ366" s="1431"/>
      <c r="QXA366" s="1431"/>
      <c r="QXB366" s="1431"/>
      <c r="QXC366" s="1431"/>
      <c r="QXD366" s="1431"/>
      <c r="QXE366" s="1431"/>
      <c r="QXF366" s="1431"/>
      <c r="QXG366" s="1431"/>
      <c r="QXH366" s="1431"/>
      <c r="QXI366" s="1431"/>
      <c r="QXJ366" s="1431"/>
      <c r="QXK366" s="1431"/>
      <c r="QXL366" s="1431"/>
      <c r="QXM366" s="1431"/>
      <c r="QXN366" s="1431"/>
      <c r="QXO366" s="1431"/>
      <c r="QXP366" s="1431"/>
      <c r="QXQ366" s="1431"/>
      <c r="QXR366" s="1431"/>
      <c r="QXS366" s="1431"/>
      <c r="QXT366" s="1431"/>
      <c r="QXU366" s="1431"/>
      <c r="QXV366" s="1431"/>
      <c r="QXW366" s="1431"/>
      <c r="QXX366" s="1431"/>
      <c r="QXY366" s="1431"/>
      <c r="QXZ366" s="1431"/>
      <c r="QYA366" s="1431"/>
      <c r="QYB366" s="1431"/>
      <c r="QYC366" s="1431"/>
      <c r="QYD366" s="1431"/>
      <c r="QYE366" s="1431"/>
      <c r="QYF366" s="1431"/>
      <c r="QYG366" s="1431"/>
      <c r="QYH366" s="1431"/>
      <c r="QYI366" s="1431"/>
      <c r="QYJ366" s="1431"/>
      <c r="QYK366" s="1431"/>
      <c r="QYL366" s="1431"/>
      <c r="QYM366" s="1431"/>
      <c r="QYN366" s="1431"/>
      <c r="QYO366" s="1431"/>
      <c r="QYP366" s="1431"/>
      <c r="QYQ366" s="1431"/>
      <c r="QYR366" s="1431"/>
      <c r="QYS366" s="1431"/>
      <c r="QYT366" s="1431"/>
      <c r="QYU366" s="1431"/>
      <c r="QYV366" s="1431"/>
      <c r="QYW366" s="1431"/>
      <c r="QYX366" s="1431"/>
      <c r="QYY366" s="1431"/>
      <c r="QYZ366" s="1431"/>
      <c r="QZA366" s="1431"/>
      <c r="QZB366" s="1431"/>
      <c r="QZC366" s="1431"/>
      <c r="QZD366" s="1431"/>
      <c r="QZE366" s="1431"/>
      <c r="QZF366" s="1431"/>
      <c r="QZG366" s="1431"/>
      <c r="QZH366" s="1431"/>
      <c r="QZI366" s="1431"/>
      <c r="QZJ366" s="1431"/>
      <c r="QZK366" s="1431"/>
      <c r="QZL366" s="1431"/>
      <c r="QZM366" s="1431"/>
      <c r="QZN366" s="1431"/>
      <c r="QZO366" s="1431"/>
      <c r="QZP366" s="1431"/>
      <c r="QZQ366" s="1431"/>
      <c r="QZR366" s="1431"/>
      <c r="QZS366" s="1431"/>
      <c r="QZT366" s="1431"/>
      <c r="QZU366" s="1431"/>
      <c r="QZV366" s="1431"/>
      <c r="QZW366" s="1431"/>
      <c r="QZX366" s="1431"/>
      <c r="QZY366" s="1431"/>
      <c r="QZZ366" s="1431"/>
      <c r="RAA366" s="1431"/>
      <c r="RAB366" s="1431"/>
      <c r="RAC366" s="1431"/>
      <c r="RAD366" s="1431"/>
      <c r="RAE366" s="1431"/>
      <c r="RAF366" s="1431"/>
      <c r="RAG366" s="1431"/>
      <c r="RAH366" s="1431"/>
      <c r="RAI366" s="1431"/>
      <c r="RAJ366" s="1431"/>
      <c r="RAK366" s="1431"/>
      <c r="RAL366" s="1431"/>
      <c r="RAM366" s="1431"/>
      <c r="RAN366" s="1431"/>
      <c r="RAO366" s="1431"/>
      <c r="RAP366" s="1431"/>
      <c r="RAQ366" s="1431"/>
      <c r="RAR366" s="1431"/>
      <c r="RAS366" s="1431"/>
      <c r="RAT366" s="1431"/>
      <c r="RAU366" s="1431"/>
      <c r="RAV366" s="1431"/>
      <c r="RAW366" s="1431"/>
      <c r="RAX366" s="1431"/>
      <c r="RAY366" s="1431"/>
      <c r="RAZ366" s="1431"/>
      <c r="RBA366" s="1431"/>
      <c r="RBB366" s="1431"/>
      <c r="RBC366" s="1431"/>
      <c r="RBD366" s="1431"/>
      <c r="RBE366" s="1431"/>
      <c r="RBF366" s="1431"/>
      <c r="RBG366" s="1431"/>
      <c r="RBH366" s="1431"/>
      <c r="RBI366" s="1431"/>
      <c r="RBJ366" s="1431"/>
      <c r="RBK366" s="1431"/>
      <c r="RBL366" s="1431"/>
      <c r="RBM366" s="1431"/>
      <c r="RBN366" s="1431"/>
      <c r="RBO366" s="1431"/>
      <c r="RBP366" s="1431"/>
      <c r="RBQ366" s="1431"/>
      <c r="RBR366" s="1431"/>
      <c r="RBS366" s="1431"/>
      <c r="RBT366" s="1431"/>
      <c r="RBU366" s="1431"/>
      <c r="RBV366" s="1431"/>
      <c r="RBW366" s="1431"/>
      <c r="RBX366" s="1431"/>
      <c r="RBY366" s="1431"/>
      <c r="RBZ366" s="1431"/>
      <c r="RCA366" s="1431"/>
      <c r="RCB366" s="1431"/>
      <c r="RCC366" s="1431"/>
      <c r="RCD366" s="1431"/>
      <c r="RCE366" s="1431"/>
      <c r="RCF366" s="1431"/>
      <c r="RCG366" s="1431"/>
      <c r="RCH366" s="1431"/>
      <c r="RCI366" s="1431"/>
      <c r="RCJ366" s="1431"/>
      <c r="RCK366" s="1431"/>
      <c r="RCL366" s="1431"/>
      <c r="RCM366" s="1431"/>
      <c r="RCN366" s="1431"/>
      <c r="RCO366" s="1431"/>
      <c r="RCP366" s="1431"/>
      <c r="RCQ366" s="1431"/>
      <c r="RCR366" s="1431"/>
      <c r="RCS366" s="1431"/>
      <c r="RCT366" s="1431"/>
      <c r="RCU366" s="1431"/>
      <c r="RCV366" s="1431"/>
      <c r="RCW366" s="1431"/>
      <c r="RCX366" s="1431"/>
      <c r="RCY366" s="1431"/>
      <c r="RCZ366" s="1431"/>
      <c r="RDA366" s="1431"/>
      <c r="RDB366" s="1431"/>
      <c r="RDC366" s="1431"/>
      <c r="RDD366" s="1431"/>
      <c r="RDE366" s="1431"/>
      <c r="RDF366" s="1431"/>
      <c r="RDG366" s="1431"/>
      <c r="RDH366" s="1431"/>
      <c r="RDI366" s="1431"/>
      <c r="RDJ366" s="1431"/>
      <c r="RDK366" s="1431"/>
      <c r="RDL366" s="1431"/>
      <c r="RDM366" s="1431"/>
      <c r="RDN366" s="1431"/>
      <c r="RDO366" s="1431"/>
      <c r="RDP366" s="1431"/>
      <c r="RDQ366" s="1431"/>
      <c r="RDR366" s="1431"/>
      <c r="RDS366" s="1431"/>
      <c r="RDT366" s="1431"/>
      <c r="RDU366" s="1431"/>
      <c r="RDV366" s="1431"/>
      <c r="RDW366" s="1431"/>
      <c r="RDX366" s="1431"/>
      <c r="RDY366" s="1431"/>
      <c r="RDZ366" s="1431"/>
      <c r="REA366" s="1431"/>
      <c r="REB366" s="1431"/>
      <c r="REC366" s="1431"/>
      <c r="RED366" s="1431"/>
      <c r="REE366" s="1431"/>
      <c r="REF366" s="1431"/>
      <c r="REG366" s="1431"/>
      <c r="REH366" s="1431"/>
      <c r="REI366" s="1431"/>
      <c r="REJ366" s="1431"/>
      <c r="REK366" s="1431"/>
      <c r="REL366" s="1431"/>
      <c r="REM366" s="1431"/>
      <c r="REN366" s="1431"/>
      <c r="REO366" s="1431"/>
      <c r="REP366" s="1431"/>
      <c r="REQ366" s="1431"/>
      <c r="RER366" s="1431"/>
      <c r="RES366" s="1431"/>
      <c r="RET366" s="1431"/>
      <c r="REU366" s="1431"/>
      <c r="REV366" s="1431"/>
      <c r="REW366" s="1431"/>
      <c r="REX366" s="1431"/>
      <c r="REY366" s="1431"/>
      <c r="REZ366" s="1431"/>
      <c r="RFA366" s="1431"/>
      <c r="RFB366" s="1431"/>
      <c r="RFC366" s="1431"/>
      <c r="RFD366" s="1431"/>
      <c r="RFE366" s="1431"/>
      <c r="RFF366" s="1431"/>
      <c r="RFG366" s="1431"/>
      <c r="RFH366" s="1431"/>
      <c r="RFI366" s="1431"/>
      <c r="RFJ366" s="1431"/>
      <c r="RFK366" s="1431"/>
      <c r="RFL366" s="1431"/>
      <c r="RFM366" s="1431"/>
      <c r="RFN366" s="1431"/>
      <c r="RFO366" s="1431"/>
      <c r="RFP366" s="1431"/>
      <c r="RFQ366" s="1431"/>
      <c r="RFR366" s="1431"/>
      <c r="RFS366" s="1431"/>
      <c r="RFT366" s="1431"/>
      <c r="RFU366" s="1431"/>
      <c r="RFV366" s="1431"/>
      <c r="RFW366" s="1431"/>
      <c r="RFX366" s="1431"/>
      <c r="RFY366" s="1431"/>
      <c r="RFZ366" s="1431"/>
      <c r="RGA366" s="1431"/>
      <c r="RGB366" s="1431"/>
      <c r="RGC366" s="1431"/>
      <c r="RGD366" s="1431"/>
      <c r="RGE366" s="1431"/>
      <c r="RGF366" s="1431"/>
      <c r="RGG366" s="1431"/>
      <c r="RGH366" s="1431"/>
      <c r="RGI366" s="1431"/>
      <c r="RGJ366" s="1431"/>
      <c r="RGK366" s="1431"/>
      <c r="RGL366" s="1431"/>
      <c r="RGM366" s="1431"/>
      <c r="RGN366" s="1431"/>
      <c r="RGO366" s="1431"/>
      <c r="RGP366" s="1431"/>
      <c r="RGQ366" s="1431"/>
      <c r="RGR366" s="1431"/>
      <c r="RGS366" s="1431"/>
      <c r="RGT366" s="1431"/>
      <c r="RGU366" s="1431"/>
      <c r="RGV366" s="1431"/>
      <c r="RGW366" s="1431"/>
      <c r="RGX366" s="1431"/>
      <c r="RGY366" s="1431"/>
      <c r="RGZ366" s="1431"/>
      <c r="RHA366" s="1431"/>
      <c r="RHB366" s="1431"/>
      <c r="RHC366" s="1431"/>
      <c r="RHD366" s="1431"/>
      <c r="RHE366" s="1431"/>
      <c r="RHF366" s="1431"/>
      <c r="RHG366" s="1431"/>
      <c r="RHH366" s="1431"/>
      <c r="RHI366" s="1431"/>
      <c r="RHJ366" s="1431"/>
      <c r="RHK366" s="1431"/>
      <c r="RHL366" s="1431"/>
      <c r="RHM366" s="1431"/>
      <c r="RHN366" s="1431"/>
      <c r="RHO366" s="1431"/>
      <c r="RHP366" s="1431"/>
      <c r="RHQ366" s="1431"/>
      <c r="RHR366" s="1431"/>
      <c r="RHS366" s="1431"/>
      <c r="RHT366" s="1431"/>
      <c r="RHU366" s="1431"/>
      <c r="RHV366" s="1431"/>
      <c r="RHW366" s="1431"/>
      <c r="RHX366" s="1431"/>
      <c r="RHY366" s="1431"/>
      <c r="RHZ366" s="1431"/>
      <c r="RIA366" s="1431"/>
      <c r="RIB366" s="1431"/>
      <c r="RIC366" s="1431"/>
      <c r="RID366" s="1431"/>
      <c r="RIE366" s="1431"/>
      <c r="RIF366" s="1431"/>
      <c r="RIG366" s="1431"/>
      <c r="RIH366" s="1431"/>
      <c r="RII366" s="1431"/>
      <c r="RIJ366" s="1431"/>
      <c r="RIK366" s="1431"/>
      <c r="RIL366" s="1431"/>
      <c r="RIM366" s="1431"/>
      <c r="RIN366" s="1431"/>
      <c r="RIO366" s="1431"/>
      <c r="RIP366" s="1431"/>
      <c r="RIQ366" s="1431"/>
      <c r="RIR366" s="1431"/>
      <c r="RIS366" s="1431"/>
      <c r="RIT366" s="1431"/>
      <c r="RIU366" s="1431"/>
      <c r="RIV366" s="1431"/>
      <c r="RIW366" s="1431"/>
      <c r="RIX366" s="1431"/>
      <c r="RIY366" s="1431"/>
      <c r="RIZ366" s="1431"/>
      <c r="RJA366" s="1431"/>
      <c r="RJB366" s="1431"/>
      <c r="RJC366" s="1431"/>
      <c r="RJD366" s="1431"/>
      <c r="RJE366" s="1431"/>
      <c r="RJF366" s="1431"/>
      <c r="RJG366" s="1431"/>
      <c r="RJH366" s="1431"/>
      <c r="RJI366" s="1431"/>
      <c r="RJJ366" s="1431"/>
      <c r="RJK366" s="1431"/>
      <c r="RJL366" s="1431"/>
      <c r="RJM366" s="1431"/>
      <c r="RJN366" s="1431"/>
      <c r="RJO366" s="1431"/>
      <c r="RJP366" s="1431"/>
      <c r="RJQ366" s="1431"/>
      <c r="RJR366" s="1431"/>
      <c r="RJS366" s="1431"/>
      <c r="RJT366" s="1431"/>
      <c r="RJU366" s="1431"/>
      <c r="RJV366" s="1431"/>
      <c r="RJW366" s="1431"/>
      <c r="RJX366" s="1431"/>
      <c r="RJY366" s="1431"/>
      <c r="RJZ366" s="1431"/>
      <c r="RKA366" s="1431"/>
      <c r="RKB366" s="1431"/>
      <c r="RKC366" s="1431"/>
      <c r="RKD366" s="1431"/>
      <c r="RKE366" s="1431"/>
      <c r="RKF366" s="1431"/>
      <c r="RKG366" s="1431"/>
      <c r="RKH366" s="1431"/>
      <c r="RKI366" s="1431"/>
      <c r="RKJ366" s="1431"/>
      <c r="RKK366" s="1431"/>
      <c r="RKL366" s="1431"/>
      <c r="RKM366" s="1431"/>
      <c r="RKN366" s="1431"/>
      <c r="RKO366" s="1431"/>
      <c r="RKP366" s="1431"/>
      <c r="RKQ366" s="1431"/>
      <c r="RKR366" s="1431"/>
      <c r="RKS366" s="1431"/>
      <c r="RKT366" s="1431"/>
      <c r="RKU366" s="1431"/>
      <c r="RKV366" s="1431"/>
      <c r="RKW366" s="1431"/>
      <c r="RKX366" s="1431"/>
      <c r="RKY366" s="1431"/>
      <c r="RKZ366" s="1431"/>
      <c r="RLA366" s="1431"/>
      <c r="RLB366" s="1431"/>
      <c r="RLC366" s="1431"/>
      <c r="RLD366" s="1431"/>
      <c r="RLE366" s="1431"/>
      <c r="RLF366" s="1431"/>
      <c r="RLG366" s="1431"/>
      <c r="RLH366" s="1431"/>
      <c r="RLI366" s="1431"/>
      <c r="RLJ366" s="1431"/>
      <c r="RLK366" s="1431"/>
      <c r="RLL366" s="1431"/>
      <c r="RLM366" s="1431"/>
      <c r="RLN366" s="1431"/>
      <c r="RLO366" s="1431"/>
      <c r="RLP366" s="1431"/>
      <c r="RLQ366" s="1431"/>
      <c r="RLR366" s="1431"/>
      <c r="RLS366" s="1431"/>
      <c r="RLT366" s="1431"/>
      <c r="RLU366" s="1431"/>
      <c r="RLV366" s="1431"/>
      <c r="RLW366" s="1431"/>
      <c r="RLX366" s="1431"/>
      <c r="RLY366" s="1431"/>
      <c r="RLZ366" s="1431"/>
      <c r="RMA366" s="1431"/>
      <c r="RMB366" s="1431"/>
      <c r="RMC366" s="1431"/>
      <c r="RMD366" s="1431"/>
      <c r="RME366" s="1431"/>
      <c r="RMF366" s="1431"/>
      <c r="RMG366" s="1431"/>
      <c r="RMH366" s="1431"/>
      <c r="RMI366" s="1431"/>
      <c r="RMJ366" s="1431"/>
      <c r="RMK366" s="1431"/>
      <c r="RML366" s="1431"/>
      <c r="RMM366" s="1431"/>
      <c r="RMN366" s="1431"/>
      <c r="RMO366" s="1431"/>
      <c r="RMP366" s="1431"/>
      <c r="RMQ366" s="1431"/>
      <c r="RMR366" s="1431"/>
      <c r="RMS366" s="1431"/>
      <c r="RMT366" s="1431"/>
      <c r="RMU366" s="1431"/>
      <c r="RMV366" s="1431"/>
      <c r="RMW366" s="1431"/>
      <c r="RMX366" s="1431"/>
      <c r="RMY366" s="1431"/>
      <c r="RMZ366" s="1431"/>
      <c r="RNA366" s="1431"/>
      <c r="RNB366" s="1431"/>
      <c r="RNC366" s="1431"/>
      <c r="RND366" s="1431"/>
      <c r="RNE366" s="1431"/>
      <c r="RNF366" s="1431"/>
      <c r="RNG366" s="1431"/>
      <c r="RNH366" s="1431"/>
      <c r="RNI366" s="1431"/>
      <c r="RNJ366" s="1431"/>
      <c r="RNK366" s="1431"/>
      <c r="RNL366" s="1431"/>
      <c r="RNM366" s="1431"/>
      <c r="RNN366" s="1431"/>
      <c r="RNO366" s="1431"/>
      <c r="RNP366" s="1431"/>
      <c r="RNQ366" s="1431"/>
      <c r="RNR366" s="1431"/>
      <c r="RNS366" s="1431"/>
      <c r="RNT366" s="1431"/>
      <c r="RNU366" s="1431"/>
      <c r="RNV366" s="1431"/>
      <c r="RNW366" s="1431"/>
      <c r="RNX366" s="1431"/>
      <c r="RNY366" s="1431"/>
      <c r="RNZ366" s="1431"/>
      <c r="ROA366" s="1431"/>
      <c r="ROB366" s="1431"/>
      <c r="ROC366" s="1431"/>
      <c r="ROD366" s="1431"/>
      <c r="ROE366" s="1431"/>
      <c r="ROF366" s="1431"/>
      <c r="ROG366" s="1431"/>
      <c r="ROH366" s="1431"/>
      <c r="ROI366" s="1431"/>
      <c r="ROJ366" s="1431"/>
      <c r="ROK366" s="1431"/>
      <c r="ROL366" s="1431"/>
      <c r="ROM366" s="1431"/>
      <c r="RON366" s="1431"/>
      <c r="ROO366" s="1431"/>
      <c r="ROP366" s="1431"/>
      <c r="ROQ366" s="1431"/>
      <c r="ROR366" s="1431"/>
      <c r="ROS366" s="1431"/>
      <c r="ROT366" s="1431"/>
      <c r="ROU366" s="1431"/>
      <c r="ROV366" s="1431"/>
      <c r="ROW366" s="1431"/>
      <c r="ROX366" s="1431"/>
      <c r="ROY366" s="1431"/>
      <c r="ROZ366" s="1431"/>
      <c r="RPA366" s="1431"/>
      <c r="RPB366" s="1431"/>
      <c r="RPC366" s="1431"/>
      <c r="RPD366" s="1431"/>
      <c r="RPE366" s="1431"/>
      <c r="RPF366" s="1431"/>
      <c r="RPG366" s="1431"/>
      <c r="RPH366" s="1431"/>
      <c r="RPI366" s="1431"/>
      <c r="RPJ366" s="1431"/>
      <c r="RPK366" s="1431"/>
      <c r="RPL366" s="1431"/>
      <c r="RPM366" s="1431"/>
      <c r="RPN366" s="1431"/>
      <c r="RPO366" s="1431"/>
      <c r="RPP366" s="1431"/>
      <c r="RPQ366" s="1431"/>
      <c r="RPR366" s="1431"/>
      <c r="RPS366" s="1431"/>
      <c r="RPT366" s="1431"/>
      <c r="RPU366" s="1431"/>
      <c r="RPV366" s="1431"/>
      <c r="RPW366" s="1431"/>
      <c r="RPX366" s="1431"/>
      <c r="RPY366" s="1431"/>
      <c r="RPZ366" s="1431"/>
      <c r="RQA366" s="1431"/>
      <c r="RQB366" s="1431"/>
      <c r="RQC366" s="1431"/>
      <c r="RQD366" s="1431"/>
      <c r="RQE366" s="1431"/>
      <c r="RQF366" s="1431"/>
      <c r="RQG366" s="1431"/>
      <c r="RQH366" s="1431"/>
      <c r="RQI366" s="1431"/>
      <c r="RQJ366" s="1431"/>
      <c r="RQK366" s="1431"/>
      <c r="RQL366" s="1431"/>
      <c r="RQM366" s="1431"/>
      <c r="RQN366" s="1431"/>
      <c r="RQO366" s="1431"/>
      <c r="RQP366" s="1431"/>
      <c r="RQQ366" s="1431"/>
      <c r="RQR366" s="1431"/>
      <c r="RQS366" s="1431"/>
      <c r="RQT366" s="1431"/>
      <c r="RQU366" s="1431"/>
      <c r="RQV366" s="1431"/>
      <c r="RQW366" s="1431"/>
      <c r="RQX366" s="1431"/>
      <c r="RQY366" s="1431"/>
      <c r="RQZ366" s="1431"/>
      <c r="RRA366" s="1431"/>
      <c r="RRB366" s="1431"/>
      <c r="RRC366" s="1431"/>
      <c r="RRD366" s="1431"/>
      <c r="RRE366" s="1431"/>
      <c r="RRF366" s="1431"/>
      <c r="RRG366" s="1431"/>
      <c r="RRH366" s="1431"/>
      <c r="RRI366" s="1431"/>
      <c r="RRJ366" s="1431"/>
      <c r="RRK366" s="1431"/>
      <c r="RRL366" s="1431"/>
      <c r="RRM366" s="1431"/>
      <c r="RRN366" s="1431"/>
      <c r="RRO366" s="1431"/>
      <c r="RRP366" s="1431"/>
      <c r="RRQ366" s="1431"/>
      <c r="RRR366" s="1431"/>
      <c r="RRS366" s="1431"/>
      <c r="RRT366" s="1431"/>
      <c r="RRU366" s="1431"/>
      <c r="RRV366" s="1431"/>
      <c r="RRW366" s="1431"/>
      <c r="RRX366" s="1431"/>
      <c r="RRY366" s="1431"/>
      <c r="RRZ366" s="1431"/>
      <c r="RSA366" s="1431"/>
      <c r="RSB366" s="1431"/>
      <c r="RSC366" s="1431"/>
      <c r="RSD366" s="1431"/>
      <c r="RSE366" s="1431"/>
      <c r="RSF366" s="1431"/>
      <c r="RSG366" s="1431"/>
      <c r="RSH366" s="1431"/>
      <c r="RSI366" s="1431"/>
      <c r="RSJ366" s="1431"/>
      <c r="RSK366" s="1431"/>
      <c r="RSL366" s="1431"/>
      <c r="RSM366" s="1431"/>
      <c r="RSN366" s="1431"/>
      <c r="RSO366" s="1431"/>
      <c r="RSP366" s="1431"/>
      <c r="RSQ366" s="1431"/>
      <c r="RSR366" s="1431"/>
      <c r="RSS366" s="1431"/>
      <c r="RST366" s="1431"/>
      <c r="RSU366" s="1431"/>
      <c r="RSV366" s="1431"/>
      <c r="RSW366" s="1431"/>
      <c r="RSX366" s="1431"/>
      <c r="RSY366" s="1431"/>
      <c r="RSZ366" s="1431"/>
      <c r="RTA366" s="1431"/>
      <c r="RTB366" s="1431"/>
      <c r="RTC366" s="1431"/>
      <c r="RTD366" s="1431"/>
      <c r="RTE366" s="1431"/>
      <c r="RTF366" s="1431"/>
      <c r="RTG366" s="1431"/>
      <c r="RTH366" s="1431"/>
      <c r="RTI366" s="1431"/>
      <c r="RTJ366" s="1431"/>
      <c r="RTK366" s="1431"/>
      <c r="RTL366" s="1431"/>
      <c r="RTM366" s="1431"/>
      <c r="RTN366" s="1431"/>
      <c r="RTO366" s="1431"/>
      <c r="RTP366" s="1431"/>
      <c r="RTQ366" s="1431"/>
      <c r="RTR366" s="1431"/>
      <c r="RTS366" s="1431"/>
      <c r="RTT366" s="1431"/>
      <c r="RTU366" s="1431"/>
      <c r="RTV366" s="1431"/>
      <c r="RTW366" s="1431"/>
      <c r="RTX366" s="1431"/>
      <c r="RTY366" s="1431"/>
      <c r="RTZ366" s="1431"/>
      <c r="RUA366" s="1431"/>
      <c r="RUB366" s="1431"/>
      <c r="RUC366" s="1431"/>
      <c r="RUD366" s="1431"/>
      <c r="RUE366" s="1431"/>
      <c r="RUF366" s="1431"/>
      <c r="RUG366" s="1431"/>
      <c r="RUH366" s="1431"/>
      <c r="RUI366" s="1431"/>
      <c r="RUJ366" s="1431"/>
      <c r="RUK366" s="1431"/>
      <c r="RUL366" s="1431"/>
      <c r="RUM366" s="1431"/>
      <c r="RUN366" s="1431"/>
      <c r="RUO366" s="1431"/>
      <c r="RUP366" s="1431"/>
      <c r="RUQ366" s="1431"/>
      <c r="RUR366" s="1431"/>
      <c r="RUS366" s="1431"/>
      <c r="RUT366" s="1431"/>
      <c r="RUU366" s="1431"/>
      <c r="RUV366" s="1431"/>
      <c r="RUW366" s="1431"/>
      <c r="RUX366" s="1431"/>
      <c r="RUY366" s="1431"/>
      <c r="RUZ366" s="1431"/>
      <c r="RVA366" s="1431"/>
      <c r="RVB366" s="1431"/>
      <c r="RVC366" s="1431"/>
      <c r="RVD366" s="1431"/>
      <c r="RVE366" s="1431"/>
      <c r="RVF366" s="1431"/>
      <c r="RVG366" s="1431"/>
      <c r="RVH366" s="1431"/>
      <c r="RVI366" s="1431"/>
      <c r="RVJ366" s="1431"/>
      <c r="RVK366" s="1431"/>
      <c r="RVL366" s="1431"/>
      <c r="RVM366" s="1431"/>
      <c r="RVN366" s="1431"/>
      <c r="RVO366" s="1431"/>
      <c r="RVP366" s="1431"/>
      <c r="RVQ366" s="1431"/>
      <c r="RVR366" s="1431"/>
      <c r="RVS366" s="1431"/>
      <c r="RVT366" s="1431"/>
      <c r="RVU366" s="1431"/>
      <c r="RVV366" s="1431"/>
      <c r="RVW366" s="1431"/>
      <c r="RVX366" s="1431"/>
      <c r="RVY366" s="1431"/>
      <c r="RVZ366" s="1431"/>
      <c r="RWA366" s="1431"/>
      <c r="RWB366" s="1431"/>
      <c r="RWC366" s="1431"/>
      <c r="RWD366" s="1431"/>
      <c r="RWE366" s="1431"/>
      <c r="RWF366" s="1431"/>
      <c r="RWG366" s="1431"/>
      <c r="RWH366" s="1431"/>
      <c r="RWI366" s="1431"/>
      <c r="RWJ366" s="1431"/>
      <c r="RWK366" s="1431"/>
      <c r="RWL366" s="1431"/>
      <c r="RWM366" s="1431"/>
      <c r="RWN366" s="1431"/>
      <c r="RWO366" s="1431"/>
      <c r="RWP366" s="1431"/>
      <c r="RWQ366" s="1431"/>
      <c r="RWR366" s="1431"/>
      <c r="RWS366" s="1431"/>
      <c r="RWT366" s="1431"/>
      <c r="RWU366" s="1431"/>
      <c r="RWV366" s="1431"/>
      <c r="RWW366" s="1431"/>
      <c r="RWX366" s="1431"/>
      <c r="RWY366" s="1431"/>
      <c r="RWZ366" s="1431"/>
      <c r="RXA366" s="1431"/>
      <c r="RXB366" s="1431"/>
      <c r="RXC366" s="1431"/>
      <c r="RXD366" s="1431"/>
      <c r="RXE366" s="1431"/>
      <c r="RXF366" s="1431"/>
      <c r="RXG366" s="1431"/>
      <c r="RXH366" s="1431"/>
      <c r="RXI366" s="1431"/>
      <c r="RXJ366" s="1431"/>
      <c r="RXK366" s="1431"/>
      <c r="RXL366" s="1431"/>
      <c r="RXM366" s="1431"/>
      <c r="RXN366" s="1431"/>
      <c r="RXO366" s="1431"/>
      <c r="RXP366" s="1431"/>
      <c r="RXQ366" s="1431"/>
      <c r="RXR366" s="1431"/>
      <c r="RXS366" s="1431"/>
      <c r="RXT366" s="1431"/>
      <c r="RXU366" s="1431"/>
      <c r="RXV366" s="1431"/>
      <c r="RXW366" s="1431"/>
      <c r="RXX366" s="1431"/>
      <c r="RXY366" s="1431"/>
      <c r="RXZ366" s="1431"/>
      <c r="RYA366" s="1431"/>
      <c r="RYB366" s="1431"/>
      <c r="RYC366" s="1431"/>
      <c r="RYD366" s="1431"/>
      <c r="RYE366" s="1431"/>
      <c r="RYF366" s="1431"/>
      <c r="RYG366" s="1431"/>
      <c r="RYH366" s="1431"/>
      <c r="RYI366" s="1431"/>
      <c r="RYJ366" s="1431"/>
      <c r="RYK366" s="1431"/>
      <c r="RYL366" s="1431"/>
      <c r="RYM366" s="1431"/>
      <c r="RYN366" s="1431"/>
      <c r="RYO366" s="1431"/>
      <c r="RYP366" s="1431"/>
      <c r="RYQ366" s="1431"/>
      <c r="RYR366" s="1431"/>
      <c r="RYS366" s="1431"/>
      <c r="RYT366" s="1431"/>
      <c r="RYU366" s="1431"/>
      <c r="RYV366" s="1431"/>
      <c r="RYW366" s="1431"/>
      <c r="RYX366" s="1431"/>
      <c r="RYY366" s="1431"/>
      <c r="RYZ366" s="1431"/>
      <c r="RZA366" s="1431"/>
      <c r="RZB366" s="1431"/>
      <c r="RZC366" s="1431"/>
      <c r="RZD366" s="1431"/>
      <c r="RZE366" s="1431"/>
      <c r="RZF366" s="1431"/>
      <c r="RZG366" s="1431"/>
      <c r="RZH366" s="1431"/>
      <c r="RZI366" s="1431"/>
      <c r="RZJ366" s="1431"/>
      <c r="RZK366" s="1431"/>
      <c r="RZL366" s="1431"/>
      <c r="RZM366" s="1431"/>
      <c r="RZN366" s="1431"/>
      <c r="RZO366" s="1431"/>
      <c r="RZP366" s="1431"/>
      <c r="RZQ366" s="1431"/>
      <c r="RZR366" s="1431"/>
      <c r="RZS366" s="1431"/>
      <c r="RZT366" s="1431"/>
      <c r="RZU366" s="1431"/>
      <c r="RZV366" s="1431"/>
      <c r="RZW366" s="1431"/>
      <c r="RZX366" s="1431"/>
      <c r="RZY366" s="1431"/>
      <c r="RZZ366" s="1431"/>
      <c r="SAA366" s="1431"/>
      <c r="SAB366" s="1431"/>
      <c r="SAC366" s="1431"/>
      <c r="SAD366" s="1431"/>
      <c r="SAE366" s="1431"/>
      <c r="SAF366" s="1431"/>
      <c r="SAG366" s="1431"/>
      <c r="SAH366" s="1431"/>
      <c r="SAI366" s="1431"/>
      <c r="SAJ366" s="1431"/>
      <c r="SAK366" s="1431"/>
      <c r="SAL366" s="1431"/>
      <c r="SAM366" s="1431"/>
      <c r="SAN366" s="1431"/>
      <c r="SAO366" s="1431"/>
      <c r="SAP366" s="1431"/>
      <c r="SAQ366" s="1431"/>
      <c r="SAR366" s="1431"/>
      <c r="SAS366" s="1431"/>
      <c r="SAT366" s="1431"/>
      <c r="SAU366" s="1431"/>
      <c r="SAV366" s="1431"/>
      <c r="SAW366" s="1431"/>
      <c r="SAX366" s="1431"/>
      <c r="SAY366" s="1431"/>
      <c r="SAZ366" s="1431"/>
      <c r="SBA366" s="1431"/>
      <c r="SBB366" s="1431"/>
      <c r="SBC366" s="1431"/>
      <c r="SBD366" s="1431"/>
      <c r="SBE366" s="1431"/>
      <c r="SBF366" s="1431"/>
      <c r="SBG366" s="1431"/>
      <c r="SBH366" s="1431"/>
      <c r="SBI366" s="1431"/>
      <c r="SBJ366" s="1431"/>
      <c r="SBK366" s="1431"/>
      <c r="SBL366" s="1431"/>
      <c r="SBM366" s="1431"/>
      <c r="SBN366" s="1431"/>
      <c r="SBO366" s="1431"/>
      <c r="SBP366" s="1431"/>
      <c r="SBQ366" s="1431"/>
      <c r="SBR366" s="1431"/>
      <c r="SBS366" s="1431"/>
      <c r="SBT366" s="1431"/>
      <c r="SBU366" s="1431"/>
      <c r="SBV366" s="1431"/>
      <c r="SBW366" s="1431"/>
      <c r="SBX366" s="1431"/>
      <c r="SBY366" s="1431"/>
      <c r="SBZ366" s="1431"/>
      <c r="SCA366" s="1431"/>
      <c r="SCB366" s="1431"/>
      <c r="SCC366" s="1431"/>
      <c r="SCD366" s="1431"/>
      <c r="SCE366" s="1431"/>
      <c r="SCF366" s="1431"/>
      <c r="SCG366" s="1431"/>
      <c r="SCH366" s="1431"/>
      <c r="SCI366" s="1431"/>
      <c r="SCJ366" s="1431"/>
      <c r="SCK366" s="1431"/>
      <c r="SCL366" s="1431"/>
      <c r="SCM366" s="1431"/>
      <c r="SCN366" s="1431"/>
      <c r="SCO366" s="1431"/>
      <c r="SCP366" s="1431"/>
      <c r="SCQ366" s="1431"/>
      <c r="SCR366" s="1431"/>
      <c r="SCS366" s="1431"/>
      <c r="SCT366" s="1431"/>
      <c r="SCU366" s="1431"/>
      <c r="SCV366" s="1431"/>
      <c r="SCW366" s="1431"/>
      <c r="SCX366" s="1431"/>
      <c r="SCY366" s="1431"/>
      <c r="SCZ366" s="1431"/>
      <c r="SDA366" s="1431"/>
      <c r="SDB366" s="1431"/>
      <c r="SDC366" s="1431"/>
      <c r="SDD366" s="1431"/>
      <c r="SDE366" s="1431"/>
      <c r="SDF366" s="1431"/>
      <c r="SDG366" s="1431"/>
      <c r="SDH366" s="1431"/>
      <c r="SDI366" s="1431"/>
      <c r="SDJ366" s="1431"/>
      <c r="SDK366" s="1431"/>
      <c r="SDL366" s="1431"/>
      <c r="SDM366" s="1431"/>
      <c r="SDN366" s="1431"/>
      <c r="SDO366" s="1431"/>
      <c r="SDP366" s="1431"/>
      <c r="SDQ366" s="1431"/>
      <c r="SDR366" s="1431"/>
      <c r="SDS366" s="1431"/>
      <c r="SDT366" s="1431"/>
      <c r="SDU366" s="1431"/>
      <c r="SDV366" s="1431"/>
      <c r="SDW366" s="1431"/>
      <c r="SDX366" s="1431"/>
      <c r="SDY366" s="1431"/>
      <c r="SDZ366" s="1431"/>
      <c r="SEA366" s="1431"/>
      <c r="SEB366" s="1431"/>
      <c r="SEC366" s="1431"/>
      <c r="SED366" s="1431"/>
      <c r="SEE366" s="1431"/>
      <c r="SEF366" s="1431"/>
      <c r="SEG366" s="1431"/>
      <c r="SEH366" s="1431"/>
      <c r="SEI366" s="1431"/>
      <c r="SEJ366" s="1431"/>
      <c r="SEK366" s="1431"/>
      <c r="SEL366" s="1431"/>
      <c r="SEM366" s="1431"/>
      <c r="SEN366" s="1431"/>
      <c r="SEO366" s="1431"/>
      <c r="SEP366" s="1431"/>
      <c r="SEQ366" s="1431"/>
      <c r="SER366" s="1431"/>
      <c r="SES366" s="1431"/>
      <c r="SET366" s="1431"/>
      <c r="SEU366" s="1431"/>
      <c r="SEV366" s="1431"/>
      <c r="SEW366" s="1431"/>
      <c r="SEX366" s="1431"/>
      <c r="SEY366" s="1431"/>
      <c r="SEZ366" s="1431"/>
      <c r="SFA366" s="1431"/>
      <c r="SFB366" s="1431"/>
      <c r="SFC366" s="1431"/>
      <c r="SFD366" s="1431"/>
      <c r="SFE366" s="1431"/>
      <c r="SFF366" s="1431"/>
      <c r="SFG366" s="1431"/>
      <c r="SFH366" s="1431"/>
      <c r="SFI366" s="1431"/>
      <c r="SFJ366" s="1431"/>
      <c r="SFK366" s="1431"/>
      <c r="SFL366" s="1431"/>
      <c r="SFM366" s="1431"/>
      <c r="SFN366" s="1431"/>
      <c r="SFO366" s="1431"/>
      <c r="SFP366" s="1431"/>
      <c r="SFQ366" s="1431"/>
      <c r="SFR366" s="1431"/>
      <c r="SFS366" s="1431"/>
      <c r="SFT366" s="1431"/>
      <c r="SFU366" s="1431"/>
      <c r="SFV366" s="1431"/>
      <c r="SFW366" s="1431"/>
      <c r="SFX366" s="1431"/>
      <c r="SFY366" s="1431"/>
      <c r="SFZ366" s="1431"/>
      <c r="SGA366" s="1431"/>
      <c r="SGB366" s="1431"/>
      <c r="SGC366" s="1431"/>
      <c r="SGD366" s="1431"/>
      <c r="SGE366" s="1431"/>
      <c r="SGF366" s="1431"/>
      <c r="SGG366" s="1431"/>
      <c r="SGH366" s="1431"/>
      <c r="SGI366" s="1431"/>
      <c r="SGJ366" s="1431"/>
      <c r="SGK366" s="1431"/>
      <c r="SGL366" s="1431"/>
      <c r="SGM366" s="1431"/>
      <c r="SGN366" s="1431"/>
      <c r="SGO366" s="1431"/>
      <c r="SGP366" s="1431"/>
      <c r="SGQ366" s="1431"/>
      <c r="SGR366" s="1431"/>
      <c r="SGS366" s="1431"/>
      <c r="SGT366" s="1431"/>
      <c r="SGU366" s="1431"/>
      <c r="SGV366" s="1431"/>
      <c r="SGW366" s="1431"/>
      <c r="SGX366" s="1431"/>
      <c r="SGY366" s="1431"/>
      <c r="SGZ366" s="1431"/>
      <c r="SHA366" s="1431"/>
      <c r="SHB366" s="1431"/>
      <c r="SHC366" s="1431"/>
      <c r="SHD366" s="1431"/>
      <c r="SHE366" s="1431"/>
      <c r="SHF366" s="1431"/>
      <c r="SHG366" s="1431"/>
      <c r="SHH366" s="1431"/>
      <c r="SHI366" s="1431"/>
      <c r="SHJ366" s="1431"/>
      <c r="SHK366" s="1431"/>
      <c r="SHL366" s="1431"/>
      <c r="SHM366" s="1431"/>
      <c r="SHN366" s="1431"/>
      <c r="SHO366" s="1431"/>
      <c r="SHP366" s="1431"/>
      <c r="SHQ366" s="1431"/>
      <c r="SHR366" s="1431"/>
      <c r="SHS366" s="1431"/>
      <c r="SHT366" s="1431"/>
      <c r="SHU366" s="1431"/>
      <c r="SHV366" s="1431"/>
      <c r="SHW366" s="1431"/>
      <c r="SHX366" s="1431"/>
      <c r="SHY366" s="1431"/>
      <c r="SHZ366" s="1431"/>
      <c r="SIA366" s="1431"/>
      <c r="SIB366" s="1431"/>
      <c r="SIC366" s="1431"/>
      <c r="SID366" s="1431"/>
      <c r="SIE366" s="1431"/>
      <c r="SIF366" s="1431"/>
      <c r="SIG366" s="1431"/>
      <c r="SIH366" s="1431"/>
      <c r="SII366" s="1431"/>
      <c r="SIJ366" s="1431"/>
      <c r="SIK366" s="1431"/>
      <c r="SIL366" s="1431"/>
      <c r="SIM366" s="1431"/>
      <c r="SIN366" s="1431"/>
      <c r="SIO366" s="1431"/>
      <c r="SIP366" s="1431"/>
      <c r="SIQ366" s="1431"/>
      <c r="SIR366" s="1431"/>
      <c r="SIS366" s="1431"/>
      <c r="SIT366" s="1431"/>
      <c r="SIU366" s="1431"/>
      <c r="SIV366" s="1431"/>
      <c r="SIW366" s="1431"/>
      <c r="SIX366" s="1431"/>
      <c r="SIY366" s="1431"/>
      <c r="SIZ366" s="1431"/>
      <c r="SJA366" s="1431"/>
      <c r="SJB366" s="1431"/>
      <c r="SJC366" s="1431"/>
      <c r="SJD366" s="1431"/>
      <c r="SJE366" s="1431"/>
      <c r="SJF366" s="1431"/>
      <c r="SJG366" s="1431"/>
      <c r="SJH366" s="1431"/>
      <c r="SJI366" s="1431"/>
      <c r="SJJ366" s="1431"/>
      <c r="SJK366" s="1431"/>
      <c r="SJL366" s="1431"/>
      <c r="SJM366" s="1431"/>
      <c r="SJN366" s="1431"/>
      <c r="SJO366" s="1431"/>
      <c r="SJP366" s="1431"/>
      <c r="SJQ366" s="1431"/>
      <c r="SJR366" s="1431"/>
      <c r="SJS366" s="1431"/>
      <c r="SJT366" s="1431"/>
      <c r="SJU366" s="1431"/>
      <c r="SJV366" s="1431"/>
      <c r="SJW366" s="1431"/>
      <c r="SJX366" s="1431"/>
      <c r="SJY366" s="1431"/>
      <c r="SJZ366" s="1431"/>
      <c r="SKA366" s="1431"/>
      <c r="SKB366" s="1431"/>
      <c r="SKC366" s="1431"/>
      <c r="SKD366" s="1431"/>
      <c r="SKE366" s="1431"/>
      <c r="SKF366" s="1431"/>
      <c r="SKG366" s="1431"/>
      <c r="SKH366" s="1431"/>
      <c r="SKI366" s="1431"/>
      <c r="SKJ366" s="1431"/>
      <c r="SKK366" s="1431"/>
      <c r="SKL366" s="1431"/>
      <c r="SKM366" s="1431"/>
      <c r="SKN366" s="1431"/>
      <c r="SKO366" s="1431"/>
      <c r="SKP366" s="1431"/>
      <c r="SKQ366" s="1431"/>
      <c r="SKR366" s="1431"/>
      <c r="SKS366" s="1431"/>
      <c r="SKT366" s="1431"/>
      <c r="SKU366" s="1431"/>
      <c r="SKV366" s="1431"/>
      <c r="SKW366" s="1431"/>
      <c r="SKX366" s="1431"/>
      <c r="SKY366" s="1431"/>
      <c r="SKZ366" s="1431"/>
      <c r="SLA366" s="1431"/>
      <c r="SLB366" s="1431"/>
      <c r="SLC366" s="1431"/>
      <c r="SLD366" s="1431"/>
      <c r="SLE366" s="1431"/>
      <c r="SLF366" s="1431"/>
      <c r="SLG366" s="1431"/>
      <c r="SLH366" s="1431"/>
      <c r="SLI366" s="1431"/>
      <c r="SLJ366" s="1431"/>
      <c r="SLK366" s="1431"/>
      <c r="SLL366" s="1431"/>
      <c r="SLM366" s="1431"/>
      <c r="SLN366" s="1431"/>
      <c r="SLO366" s="1431"/>
      <c r="SLP366" s="1431"/>
      <c r="SLQ366" s="1431"/>
      <c r="SLR366" s="1431"/>
      <c r="SLS366" s="1431"/>
      <c r="SLT366" s="1431"/>
      <c r="SLU366" s="1431"/>
      <c r="SLV366" s="1431"/>
      <c r="SLW366" s="1431"/>
      <c r="SLX366" s="1431"/>
      <c r="SLY366" s="1431"/>
      <c r="SLZ366" s="1431"/>
      <c r="SMA366" s="1431"/>
      <c r="SMB366" s="1431"/>
      <c r="SMC366" s="1431"/>
      <c r="SMD366" s="1431"/>
      <c r="SME366" s="1431"/>
      <c r="SMF366" s="1431"/>
      <c r="SMG366" s="1431"/>
      <c r="SMH366" s="1431"/>
      <c r="SMI366" s="1431"/>
      <c r="SMJ366" s="1431"/>
      <c r="SMK366" s="1431"/>
      <c r="SML366" s="1431"/>
      <c r="SMM366" s="1431"/>
      <c r="SMN366" s="1431"/>
      <c r="SMO366" s="1431"/>
      <c r="SMP366" s="1431"/>
      <c r="SMQ366" s="1431"/>
      <c r="SMR366" s="1431"/>
      <c r="SMS366" s="1431"/>
      <c r="SMT366" s="1431"/>
      <c r="SMU366" s="1431"/>
      <c r="SMV366" s="1431"/>
      <c r="SMW366" s="1431"/>
      <c r="SMX366" s="1431"/>
      <c r="SMY366" s="1431"/>
      <c r="SMZ366" s="1431"/>
      <c r="SNA366" s="1431"/>
      <c r="SNB366" s="1431"/>
      <c r="SNC366" s="1431"/>
      <c r="SND366" s="1431"/>
      <c r="SNE366" s="1431"/>
      <c r="SNF366" s="1431"/>
      <c r="SNG366" s="1431"/>
      <c r="SNH366" s="1431"/>
      <c r="SNI366" s="1431"/>
      <c r="SNJ366" s="1431"/>
      <c r="SNK366" s="1431"/>
      <c r="SNL366" s="1431"/>
      <c r="SNM366" s="1431"/>
      <c r="SNN366" s="1431"/>
      <c r="SNO366" s="1431"/>
      <c r="SNP366" s="1431"/>
      <c r="SNQ366" s="1431"/>
      <c r="SNR366" s="1431"/>
      <c r="SNS366" s="1431"/>
      <c r="SNT366" s="1431"/>
      <c r="SNU366" s="1431"/>
      <c r="SNV366" s="1431"/>
      <c r="SNW366" s="1431"/>
      <c r="SNX366" s="1431"/>
      <c r="SNY366" s="1431"/>
      <c r="SNZ366" s="1431"/>
      <c r="SOA366" s="1431"/>
      <c r="SOB366" s="1431"/>
      <c r="SOC366" s="1431"/>
      <c r="SOD366" s="1431"/>
      <c r="SOE366" s="1431"/>
      <c r="SOF366" s="1431"/>
      <c r="SOG366" s="1431"/>
      <c r="SOH366" s="1431"/>
      <c r="SOI366" s="1431"/>
      <c r="SOJ366" s="1431"/>
      <c r="SOK366" s="1431"/>
      <c r="SOL366" s="1431"/>
      <c r="SOM366" s="1431"/>
      <c r="SON366" s="1431"/>
      <c r="SOO366" s="1431"/>
      <c r="SOP366" s="1431"/>
      <c r="SOQ366" s="1431"/>
      <c r="SOR366" s="1431"/>
      <c r="SOS366" s="1431"/>
      <c r="SOT366" s="1431"/>
      <c r="SOU366" s="1431"/>
      <c r="SOV366" s="1431"/>
      <c r="SOW366" s="1431"/>
      <c r="SOX366" s="1431"/>
      <c r="SOY366" s="1431"/>
      <c r="SOZ366" s="1431"/>
      <c r="SPA366" s="1431"/>
      <c r="SPB366" s="1431"/>
      <c r="SPC366" s="1431"/>
      <c r="SPD366" s="1431"/>
      <c r="SPE366" s="1431"/>
      <c r="SPF366" s="1431"/>
      <c r="SPG366" s="1431"/>
      <c r="SPH366" s="1431"/>
      <c r="SPI366" s="1431"/>
      <c r="SPJ366" s="1431"/>
      <c r="SPK366" s="1431"/>
      <c r="SPL366" s="1431"/>
      <c r="SPM366" s="1431"/>
      <c r="SPN366" s="1431"/>
      <c r="SPO366" s="1431"/>
      <c r="SPP366" s="1431"/>
      <c r="SPQ366" s="1431"/>
      <c r="SPR366" s="1431"/>
      <c r="SPS366" s="1431"/>
      <c r="SPT366" s="1431"/>
      <c r="SPU366" s="1431"/>
      <c r="SPV366" s="1431"/>
      <c r="SPW366" s="1431"/>
      <c r="SPX366" s="1431"/>
      <c r="SPY366" s="1431"/>
      <c r="SPZ366" s="1431"/>
      <c r="SQA366" s="1431"/>
      <c r="SQB366" s="1431"/>
      <c r="SQC366" s="1431"/>
      <c r="SQD366" s="1431"/>
      <c r="SQE366" s="1431"/>
      <c r="SQF366" s="1431"/>
      <c r="SQG366" s="1431"/>
      <c r="SQH366" s="1431"/>
      <c r="SQI366" s="1431"/>
      <c r="SQJ366" s="1431"/>
      <c r="SQK366" s="1431"/>
      <c r="SQL366" s="1431"/>
      <c r="SQM366" s="1431"/>
      <c r="SQN366" s="1431"/>
      <c r="SQO366" s="1431"/>
      <c r="SQP366" s="1431"/>
      <c r="SQQ366" s="1431"/>
      <c r="SQR366" s="1431"/>
      <c r="SQS366" s="1431"/>
      <c r="SQT366" s="1431"/>
      <c r="SQU366" s="1431"/>
      <c r="SQV366" s="1431"/>
      <c r="SQW366" s="1431"/>
      <c r="SQX366" s="1431"/>
      <c r="SQY366" s="1431"/>
      <c r="SQZ366" s="1431"/>
      <c r="SRA366" s="1431"/>
      <c r="SRB366" s="1431"/>
      <c r="SRC366" s="1431"/>
      <c r="SRD366" s="1431"/>
      <c r="SRE366" s="1431"/>
      <c r="SRF366" s="1431"/>
      <c r="SRG366" s="1431"/>
      <c r="SRH366" s="1431"/>
      <c r="SRI366" s="1431"/>
      <c r="SRJ366" s="1431"/>
      <c r="SRK366" s="1431"/>
      <c r="SRL366" s="1431"/>
      <c r="SRM366" s="1431"/>
      <c r="SRN366" s="1431"/>
      <c r="SRO366" s="1431"/>
      <c r="SRP366" s="1431"/>
      <c r="SRQ366" s="1431"/>
      <c r="SRR366" s="1431"/>
      <c r="SRS366" s="1431"/>
      <c r="SRT366" s="1431"/>
      <c r="SRU366" s="1431"/>
      <c r="SRV366" s="1431"/>
      <c r="SRW366" s="1431"/>
      <c r="SRX366" s="1431"/>
      <c r="SRY366" s="1431"/>
      <c r="SRZ366" s="1431"/>
      <c r="SSA366" s="1431"/>
      <c r="SSB366" s="1431"/>
      <c r="SSC366" s="1431"/>
      <c r="SSD366" s="1431"/>
      <c r="SSE366" s="1431"/>
      <c r="SSF366" s="1431"/>
      <c r="SSG366" s="1431"/>
      <c r="SSH366" s="1431"/>
      <c r="SSI366" s="1431"/>
      <c r="SSJ366" s="1431"/>
      <c r="SSK366" s="1431"/>
      <c r="SSL366" s="1431"/>
      <c r="SSM366" s="1431"/>
      <c r="SSN366" s="1431"/>
      <c r="SSO366" s="1431"/>
      <c r="SSP366" s="1431"/>
      <c r="SSQ366" s="1431"/>
      <c r="SSR366" s="1431"/>
      <c r="SSS366" s="1431"/>
      <c r="SST366" s="1431"/>
      <c r="SSU366" s="1431"/>
      <c r="SSV366" s="1431"/>
      <c r="SSW366" s="1431"/>
      <c r="SSX366" s="1431"/>
      <c r="SSY366" s="1431"/>
      <c r="SSZ366" s="1431"/>
      <c r="STA366" s="1431"/>
      <c r="STB366" s="1431"/>
      <c r="STC366" s="1431"/>
      <c r="STD366" s="1431"/>
      <c r="STE366" s="1431"/>
      <c r="STF366" s="1431"/>
      <c r="STG366" s="1431"/>
      <c r="STH366" s="1431"/>
      <c r="STI366" s="1431"/>
      <c r="STJ366" s="1431"/>
      <c r="STK366" s="1431"/>
      <c r="STL366" s="1431"/>
      <c r="STM366" s="1431"/>
      <c r="STN366" s="1431"/>
      <c r="STO366" s="1431"/>
      <c r="STP366" s="1431"/>
      <c r="STQ366" s="1431"/>
      <c r="STR366" s="1431"/>
      <c r="STS366" s="1431"/>
      <c r="STT366" s="1431"/>
      <c r="STU366" s="1431"/>
      <c r="STV366" s="1431"/>
      <c r="STW366" s="1431"/>
      <c r="STX366" s="1431"/>
      <c r="STY366" s="1431"/>
      <c r="STZ366" s="1431"/>
      <c r="SUA366" s="1431"/>
      <c r="SUB366" s="1431"/>
      <c r="SUC366" s="1431"/>
      <c r="SUD366" s="1431"/>
      <c r="SUE366" s="1431"/>
      <c r="SUF366" s="1431"/>
      <c r="SUG366" s="1431"/>
      <c r="SUH366" s="1431"/>
      <c r="SUI366" s="1431"/>
      <c r="SUJ366" s="1431"/>
      <c r="SUK366" s="1431"/>
      <c r="SUL366" s="1431"/>
      <c r="SUM366" s="1431"/>
      <c r="SUN366" s="1431"/>
      <c r="SUO366" s="1431"/>
      <c r="SUP366" s="1431"/>
      <c r="SUQ366" s="1431"/>
      <c r="SUR366" s="1431"/>
      <c r="SUS366" s="1431"/>
      <c r="SUT366" s="1431"/>
      <c r="SUU366" s="1431"/>
      <c r="SUV366" s="1431"/>
      <c r="SUW366" s="1431"/>
      <c r="SUX366" s="1431"/>
      <c r="SUY366" s="1431"/>
      <c r="SUZ366" s="1431"/>
      <c r="SVA366" s="1431"/>
      <c r="SVB366" s="1431"/>
      <c r="SVC366" s="1431"/>
      <c r="SVD366" s="1431"/>
      <c r="SVE366" s="1431"/>
      <c r="SVF366" s="1431"/>
      <c r="SVG366" s="1431"/>
      <c r="SVH366" s="1431"/>
      <c r="SVI366" s="1431"/>
      <c r="SVJ366" s="1431"/>
      <c r="SVK366" s="1431"/>
      <c r="SVL366" s="1431"/>
      <c r="SVM366" s="1431"/>
      <c r="SVN366" s="1431"/>
      <c r="SVO366" s="1431"/>
      <c r="SVP366" s="1431"/>
      <c r="SVQ366" s="1431"/>
      <c r="SVR366" s="1431"/>
      <c r="SVS366" s="1431"/>
      <c r="SVT366" s="1431"/>
      <c r="SVU366" s="1431"/>
      <c r="SVV366" s="1431"/>
      <c r="SVW366" s="1431"/>
      <c r="SVX366" s="1431"/>
      <c r="SVY366" s="1431"/>
      <c r="SVZ366" s="1431"/>
      <c r="SWA366" s="1431"/>
      <c r="SWB366" s="1431"/>
      <c r="SWC366" s="1431"/>
      <c r="SWD366" s="1431"/>
      <c r="SWE366" s="1431"/>
      <c r="SWF366" s="1431"/>
      <c r="SWG366" s="1431"/>
      <c r="SWH366" s="1431"/>
      <c r="SWI366" s="1431"/>
      <c r="SWJ366" s="1431"/>
      <c r="SWK366" s="1431"/>
      <c r="SWL366" s="1431"/>
      <c r="SWM366" s="1431"/>
      <c r="SWN366" s="1431"/>
      <c r="SWO366" s="1431"/>
      <c r="SWP366" s="1431"/>
      <c r="SWQ366" s="1431"/>
      <c r="SWR366" s="1431"/>
      <c r="SWS366" s="1431"/>
      <c r="SWT366" s="1431"/>
      <c r="SWU366" s="1431"/>
      <c r="SWV366" s="1431"/>
      <c r="SWW366" s="1431"/>
      <c r="SWX366" s="1431"/>
      <c r="SWY366" s="1431"/>
      <c r="SWZ366" s="1431"/>
      <c r="SXA366" s="1431"/>
      <c r="SXB366" s="1431"/>
      <c r="SXC366" s="1431"/>
      <c r="SXD366" s="1431"/>
      <c r="SXE366" s="1431"/>
      <c r="SXF366" s="1431"/>
      <c r="SXG366" s="1431"/>
      <c r="SXH366" s="1431"/>
      <c r="SXI366" s="1431"/>
      <c r="SXJ366" s="1431"/>
      <c r="SXK366" s="1431"/>
      <c r="SXL366" s="1431"/>
      <c r="SXM366" s="1431"/>
      <c r="SXN366" s="1431"/>
      <c r="SXO366" s="1431"/>
      <c r="SXP366" s="1431"/>
      <c r="SXQ366" s="1431"/>
      <c r="SXR366" s="1431"/>
      <c r="SXS366" s="1431"/>
      <c r="SXT366" s="1431"/>
      <c r="SXU366" s="1431"/>
      <c r="SXV366" s="1431"/>
      <c r="SXW366" s="1431"/>
      <c r="SXX366" s="1431"/>
      <c r="SXY366" s="1431"/>
      <c r="SXZ366" s="1431"/>
      <c r="SYA366" s="1431"/>
      <c r="SYB366" s="1431"/>
      <c r="SYC366" s="1431"/>
      <c r="SYD366" s="1431"/>
      <c r="SYE366" s="1431"/>
      <c r="SYF366" s="1431"/>
      <c r="SYG366" s="1431"/>
      <c r="SYH366" s="1431"/>
      <c r="SYI366" s="1431"/>
      <c r="SYJ366" s="1431"/>
      <c r="SYK366" s="1431"/>
      <c r="SYL366" s="1431"/>
      <c r="SYM366" s="1431"/>
      <c r="SYN366" s="1431"/>
      <c r="SYO366" s="1431"/>
      <c r="SYP366" s="1431"/>
      <c r="SYQ366" s="1431"/>
      <c r="SYR366" s="1431"/>
      <c r="SYS366" s="1431"/>
      <c r="SYT366" s="1431"/>
      <c r="SYU366" s="1431"/>
      <c r="SYV366" s="1431"/>
      <c r="SYW366" s="1431"/>
      <c r="SYX366" s="1431"/>
      <c r="SYY366" s="1431"/>
      <c r="SYZ366" s="1431"/>
      <c r="SZA366" s="1431"/>
      <c r="SZB366" s="1431"/>
      <c r="SZC366" s="1431"/>
      <c r="SZD366" s="1431"/>
      <c r="SZE366" s="1431"/>
      <c r="SZF366" s="1431"/>
      <c r="SZG366" s="1431"/>
      <c r="SZH366" s="1431"/>
      <c r="SZI366" s="1431"/>
      <c r="SZJ366" s="1431"/>
      <c r="SZK366" s="1431"/>
      <c r="SZL366" s="1431"/>
      <c r="SZM366" s="1431"/>
      <c r="SZN366" s="1431"/>
      <c r="SZO366" s="1431"/>
      <c r="SZP366" s="1431"/>
      <c r="SZQ366" s="1431"/>
      <c r="SZR366" s="1431"/>
      <c r="SZS366" s="1431"/>
      <c r="SZT366" s="1431"/>
      <c r="SZU366" s="1431"/>
      <c r="SZV366" s="1431"/>
      <c r="SZW366" s="1431"/>
      <c r="SZX366" s="1431"/>
      <c r="SZY366" s="1431"/>
      <c r="SZZ366" s="1431"/>
      <c r="TAA366" s="1431"/>
      <c r="TAB366" s="1431"/>
      <c r="TAC366" s="1431"/>
      <c r="TAD366" s="1431"/>
      <c r="TAE366" s="1431"/>
      <c r="TAF366" s="1431"/>
      <c r="TAG366" s="1431"/>
      <c r="TAH366" s="1431"/>
      <c r="TAI366" s="1431"/>
      <c r="TAJ366" s="1431"/>
      <c r="TAK366" s="1431"/>
      <c r="TAL366" s="1431"/>
      <c r="TAM366" s="1431"/>
      <c r="TAN366" s="1431"/>
      <c r="TAO366" s="1431"/>
      <c r="TAP366" s="1431"/>
      <c r="TAQ366" s="1431"/>
      <c r="TAR366" s="1431"/>
      <c r="TAS366" s="1431"/>
      <c r="TAT366" s="1431"/>
      <c r="TAU366" s="1431"/>
      <c r="TAV366" s="1431"/>
      <c r="TAW366" s="1431"/>
      <c r="TAX366" s="1431"/>
      <c r="TAY366" s="1431"/>
      <c r="TAZ366" s="1431"/>
      <c r="TBA366" s="1431"/>
      <c r="TBB366" s="1431"/>
      <c r="TBC366" s="1431"/>
      <c r="TBD366" s="1431"/>
      <c r="TBE366" s="1431"/>
      <c r="TBF366" s="1431"/>
      <c r="TBG366" s="1431"/>
      <c r="TBH366" s="1431"/>
      <c r="TBI366" s="1431"/>
      <c r="TBJ366" s="1431"/>
      <c r="TBK366" s="1431"/>
      <c r="TBL366" s="1431"/>
      <c r="TBM366" s="1431"/>
      <c r="TBN366" s="1431"/>
      <c r="TBO366" s="1431"/>
      <c r="TBP366" s="1431"/>
      <c r="TBQ366" s="1431"/>
      <c r="TBR366" s="1431"/>
      <c r="TBS366" s="1431"/>
      <c r="TBT366" s="1431"/>
      <c r="TBU366" s="1431"/>
      <c r="TBV366" s="1431"/>
      <c r="TBW366" s="1431"/>
      <c r="TBX366" s="1431"/>
      <c r="TBY366" s="1431"/>
      <c r="TBZ366" s="1431"/>
      <c r="TCA366" s="1431"/>
      <c r="TCB366" s="1431"/>
      <c r="TCC366" s="1431"/>
      <c r="TCD366" s="1431"/>
      <c r="TCE366" s="1431"/>
      <c r="TCF366" s="1431"/>
      <c r="TCG366" s="1431"/>
      <c r="TCH366" s="1431"/>
      <c r="TCI366" s="1431"/>
      <c r="TCJ366" s="1431"/>
      <c r="TCK366" s="1431"/>
      <c r="TCL366" s="1431"/>
      <c r="TCM366" s="1431"/>
      <c r="TCN366" s="1431"/>
      <c r="TCO366" s="1431"/>
      <c r="TCP366" s="1431"/>
      <c r="TCQ366" s="1431"/>
      <c r="TCR366" s="1431"/>
      <c r="TCS366" s="1431"/>
      <c r="TCT366" s="1431"/>
      <c r="TCU366" s="1431"/>
      <c r="TCV366" s="1431"/>
      <c r="TCW366" s="1431"/>
      <c r="TCX366" s="1431"/>
      <c r="TCY366" s="1431"/>
      <c r="TCZ366" s="1431"/>
      <c r="TDA366" s="1431"/>
      <c r="TDB366" s="1431"/>
      <c r="TDC366" s="1431"/>
      <c r="TDD366" s="1431"/>
      <c r="TDE366" s="1431"/>
      <c r="TDF366" s="1431"/>
      <c r="TDG366" s="1431"/>
      <c r="TDH366" s="1431"/>
      <c r="TDI366" s="1431"/>
      <c r="TDJ366" s="1431"/>
      <c r="TDK366" s="1431"/>
      <c r="TDL366" s="1431"/>
      <c r="TDM366" s="1431"/>
      <c r="TDN366" s="1431"/>
      <c r="TDO366" s="1431"/>
      <c r="TDP366" s="1431"/>
      <c r="TDQ366" s="1431"/>
      <c r="TDR366" s="1431"/>
      <c r="TDS366" s="1431"/>
      <c r="TDT366" s="1431"/>
      <c r="TDU366" s="1431"/>
      <c r="TDV366" s="1431"/>
      <c r="TDW366" s="1431"/>
      <c r="TDX366" s="1431"/>
      <c r="TDY366" s="1431"/>
      <c r="TDZ366" s="1431"/>
      <c r="TEA366" s="1431"/>
      <c r="TEB366" s="1431"/>
      <c r="TEC366" s="1431"/>
      <c r="TED366" s="1431"/>
      <c r="TEE366" s="1431"/>
      <c r="TEF366" s="1431"/>
      <c r="TEG366" s="1431"/>
      <c r="TEH366" s="1431"/>
      <c r="TEI366" s="1431"/>
      <c r="TEJ366" s="1431"/>
      <c r="TEK366" s="1431"/>
      <c r="TEL366" s="1431"/>
      <c r="TEM366" s="1431"/>
      <c r="TEN366" s="1431"/>
      <c r="TEO366" s="1431"/>
      <c r="TEP366" s="1431"/>
      <c r="TEQ366" s="1431"/>
      <c r="TER366" s="1431"/>
      <c r="TES366" s="1431"/>
      <c r="TET366" s="1431"/>
      <c r="TEU366" s="1431"/>
      <c r="TEV366" s="1431"/>
      <c r="TEW366" s="1431"/>
      <c r="TEX366" s="1431"/>
      <c r="TEY366" s="1431"/>
      <c r="TEZ366" s="1431"/>
      <c r="TFA366" s="1431"/>
      <c r="TFB366" s="1431"/>
      <c r="TFC366" s="1431"/>
      <c r="TFD366" s="1431"/>
      <c r="TFE366" s="1431"/>
      <c r="TFF366" s="1431"/>
      <c r="TFG366" s="1431"/>
      <c r="TFH366" s="1431"/>
      <c r="TFI366" s="1431"/>
      <c r="TFJ366" s="1431"/>
      <c r="TFK366" s="1431"/>
      <c r="TFL366" s="1431"/>
      <c r="TFM366" s="1431"/>
      <c r="TFN366" s="1431"/>
      <c r="TFO366" s="1431"/>
      <c r="TFP366" s="1431"/>
      <c r="TFQ366" s="1431"/>
      <c r="TFR366" s="1431"/>
      <c r="TFS366" s="1431"/>
      <c r="TFT366" s="1431"/>
      <c r="TFU366" s="1431"/>
      <c r="TFV366" s="1431"/>
      <c r="TFW366" s="1431"/>
      <c r="TFX366" s="1431"/>
      <c r="TFY366" s="1431"/>
      <c r="TFZ366" s="1431"/>
      <c r="TGA366" s="1431"/>
      <c r="TGB366" s="1431"/>
      <c r="TGC366" s="1431"/>
      <c r="TGD366" s="1431"/>
      <c r="TGE366" s="1431"/>
      <c r="TGF366" s="1431"/>
      <c r="TGG366" s="1431"/>
      <c r="TGH366" s="1431"/>
      <c r="TGI366" s="1431"/>
      <c r="TGJ366" s="1431"/>
      <c r="TGK366" s="1431"/>
      <c r="TGL366" s="1431"/>
      <c r="TGM366" s="1431"/>
      <c r="TGN366" s="1431"/>
      <c r="TGO366" s="1431"/>
      <c r="TGP366" s="1431"/>
      <c r="TGQ366" s="1431"/>
      <c r="TGR366" s="1431"/>
      <c r="TGS366" s="1431"/>
      <c r="TGT366" s="1431"/>
      <c r="TGU366" s="1431"/>
      <c r="TGV366" s="1431"/>
      <c r="TGW366" s="1431"/>
      <c r="TGX366" s="1431"/>
      <c r="TGY366" s="1431"/>
      <c r="TGZ366" s="1431"/>
      <c r="THA366" s="1431"/>
      <c r="THB366" s="1431"/>
      <c r="THC366" s="1431"/>
      <c r="THD366" s="1431"/>
      <c r="THE366" s="1431"/>
      <c r="THF366" s="1431"/>
      <c r="THG366" s="1431"/>
      <c r="THH366" s="1431"/>
      <c r="THI366" s="1431"/>
      <c r="THJ366" s="1431"/>
      <c r="THK366" s="1431"/>
      <c r="THL366" s="1431"/>
      <c r="THM366" s="1431"/>
      <c r="THN366" s="1431"/>
      <c r="THO366" s="1431"/>
      <c r="THP366" s="1431"/>
      <c r="THQ366" s="1431"/>
      <c r="THR366" s="1431"/>
      <c r="THS366" s="1431"/>
      <c r="THT366" s="1431"/>
      <c r="THU366" s="1431"/>
      <c r="THV366" s="1431"/>
      <c r="THW366" s="1431"/>
      <c r="THX366" s="1431"/>
      <c r="THY366" s="1431"/>
      <c r="THZ366" s="1431"/>
      <c r="TIA366" s="1431"/>
      <c r="TIB366" s="1431"/>
      <c r="TIC366" s="1431"/>
      <c r="TID366" s="1431"/>
      <c r="TIE366" s="1431"/>
      <c r="TIF366" s="1431"/>
      <c r="TIG366" s="1431"/>
      <c r="TIH366" s="1431"/>
      <c r="TII366" s="1431"/>
      <c r="TIJ366" s="1431"/>
      <c r="TIK366" s="1431"/>
      <c r="TIL366" s="1431"/>
      <c r="TIM366" s="1431"/>
      <c r="TIN366" s="1431"/>
      <c r="TIO366" s="1431"/>
      <c r="TIP366" s="1431"/>
      <c r="TIQ366" s="1431"/>
      <c r="TIR366" s="1431"/>
      <c r="TIS366" s="1431"/>
      <c r="TIT366" s="1431"/>
      <c r="TIU366" s="1431"/>
      <c r="TIV366" s="1431"/>
      <c r="TIW366" s="1431"/>
      <c r="TIX366" s="1431"/>
      <c r="TIY366" s="1431"/>
      <c r="TIZ366" s="1431"/>
      <c r="TJA366" s="1431"/>
      <c r="TJB366" s="1431"/>
      <c r="TJC366" s="1431"/>
      <c r="TJD366" s="1431"/>
      <c r="TJE366" s="1431"/>
      <c r="TJF366" s="1431"/>
      <c r="TJG366" s="1431"/>
      <c r="TJH366" s="1431"/>
      <c r="TJI366" s="1431"/>
      <c r="TJJ366" s="1431"/>
      <c r="TJK366" s="1431"/>
      <c r="TJL366" s="1431"/>
      <c r="TJM366" s="1431"/>
      <c r="TJN366" s="1431"/>
      <c r="TJO366" s="1431"/>
      <c r="TJP366" s="1431"/>
      <c r="TJQ366" s="1431"/>
      <c r="TJR366" s="1431"/>
      <c r="TJS366" s="1431"/>
      <c r="TJT366" s="1431"/>
      <c r="TJU366" s="1431"/>
      <c r="TJV366" s="1431"/>
      <c r="TJW366" s="1431"/>
      <c r="TJX366" s="1431"/>
      <c r="TJY366" s="1431"/>
      <c r="TJZ366" s="1431"/>
      <c r="TKA366" s="1431"/>
      <c r="TKB366" s="1431"/>
      <c r="TKC366" s="1431"/>
      <c r="TKD366" s="1431"/>
      <c r="TKE366" s="1431"/>
      <c r="TKF366" s="1431"/>
      <c r="TKG366" s="1431"/>
      <c r="TKH366" s="1431"/>
      <c r="TKI366" s="1431"/>
      <c r="TKJ366" s="1431"/>
      <c r="TKK366" s="1431"/>
      <c r="TKL366" s="1431"/>
      <c r="TKM366" s="1431"/>
      <c r="TKN366" s="1431"/>
      <c r="TKO366" s="1431"/>
      <c r="TKP366" s="1431"/>
      <c r="TKQ366" s="1431"/>
      <c r="TKR366" s="1431"/>
      <c r="TKS366" s="1431"/>
      <c r="TKT366" s="1431"/>
      <c r="TKU366" s="1431"/>
      <c r="TKV366" s="1431"/>
      <c r="TKW366" s="1431"/>
      <c r="TKX366" s="1431"/>
      <c r="TKY366" s="1431"/>
      <c r="TKZ366" s="1431"/>
      <c r="TLA366" s="1431"/>
      <c r="TLB366" s="1431"/>
      <c r="TLC366" s="1431"/>
      <c r="TLD366" s="1431"/>
      <c r="TLE366" s="1431"/>
      <c r="TLF366" s="1431"/>
      <c r="TLG366" s="1431"/>
      <c r="TLH366" s="1431"/>
      <c r="TLI366" s="1431"/>
      <c r="TLJ366" s="1431"/>
      <c r="TLK366" s="1431"/>
      <c r="TLL366" s="1431"/>
      <c r="TLM366" s="1431"/>
      <c r="TLN366" s="1431"/>
      <c r="TLO366" s="1431"/>
      <c r="TLP366" s="1431"/>
      <c r="TLQ366" s="1431"/>
      <c r="TLR366" s="1431"/>
      <c r="TLS366" s="1431"/>
      <c r="TLT366" s="1431"/>
      <c r="TLU366" s="1431"/>
      <c r="TLV366" s="1431"/>
      <c r="TLW366" s="1431"/>
      <c r="TLX366" s="1431"/>
      <c r="TLY366" s="1431"/>
      <c r="TLZ366" s="1431"/>
      <c r="TMA366" s="1431"/>
      <c r="TMB366" s="1431"/>
      <c r="TMC366" s="1431"/>
      <c r="TMD366" s="1431"/>
      <c r="TME366" s="1431"/>
      <c r="TMF366" s="1431"/>
      <c r="TMG366" s="1431"/>
      <c r="TMH366" s="1431"/>
      <c r="TMI366" s="1431"/>
      <c r="TMJ366" s="1431"/>
      <c r="TMK366" s="1431"/>
      <c r="TML366" s="1431"/>
      <c r="TMM366" s="1431"/>
      <c r="TMN366" s="1431"/>
      <c r="TMO366" s="1431"/>
      <c r="TMP366" s="1431"/>
      <c r="TMQ366" s="1431"/>
      <c r="TMR366" s="1431"/>
      <c r="TMS366" s="1431"/>
      <c r="TMT366" s="1431"/>
      <c r="TMU366" s="1431"/>
      <c r="TMV366" s="1431"/>
      <c r="TMW366" s="1431"/>
      <c r="TMX366" s="1431"/>
      <c r="TMY366" s="1431"/>
      <c r="TMZ366" s="1431"/>
      <c r="TNA366" s="1431"/>
      <c r="TNB366" s="1431"/>
      <c r="TNC366" s="1431"/>
      <c r="TND366" s="1431"/>
      <c r="TNE366" s="1431"/>
      <c r="TNF366" s="1431"/>
      <c r="TNG366" s="1431"/>
      <c r="TNH366" s="1431"/>
      <c r="TNI366" s="1431"/>
      <c r="TNJ366" s="1431"/>
      <c r="TNK366" s="1431"/>
      <c r="TNL366" s="1431"/>
      <c r="TNM366" s="1431"/>
      <c r="TNN366" s="1431"/>
      <c r="TNO366" s="1431"/>
      <c r="TNP366" s="1431"/>
      <c r="TNQ366" s="1431"/>
      <c r="TNR366" s="1431"/>
      <c r="TNS366" s="1431"/>
      <c r="TNT366" s="1431"/>
      <c r="TNU366" s="1431"/>
      <c r="TNV366" s="1431"/>
      <c r="TNW366" s="1431"/>
      <c r="TNX366" s="1431"/>
      <c r="TNY366" s="1431"/>
      <c r="TNZ366" s="1431"/>
      <c r="TOA366" s="1431"/>
      <c r="TOB366" s="1431"/>
      <c r="TOC366" s="1431"/>
      <c r="TOD366" s="1431"/>
      <c r="TOE366" s="1431"/>
      <c r="TOF366" s="1431"/>
      <c r="TOG366" s="1431"/>
      <c r="TOH366" s="1431"/>
      <c r="TOI366" s="1431"/>
      <c r="TOJ366" s="1431"/>
      <c r="TOK366" s="1431"/>
      <c r="TOL366" s="1431"/>
      <c r="TOM366" s="1431"/>
      <c r="TON366" s="1431"/>
      <c r="TOO366" s="1431"/>
      <c r="TOP366" s="1431"/>
      <c r="TOQ366" s="1431"/>
      <c r="TOR366" s="1431"/>
      <c r="TOS366" s="1431"/>
      <c r="TOT366" s="1431"/>
      <c r="TOU366" s="1431"/>
      <c r="TOV366" s="1431"/>
      <c r="TOW366" s="1431"/>
      <c r="TOX366" s="1431"/>
      <c r="TOY366" s="1431"/>
      <c r="TOZ366" s="1431"/>
      <c r="TPA366" s="1431"/>
      <c r="TPB366" s="1431"/>
      <c r="TPC366" s="1431"/>
      <c r="TPD366" s="1431"/>
      <c r="TPE366" s="1431"/>
      <c r="TPF366" s="1431"/>
      <c r="TPG366" s="1431"/>
      <c r="TPH366" s="1431"/>
      <c r="TPI366" s="1431"/>
      <c r="TPJ366" s="1431"/>
      <c r="TPK366" s="1431"/>
      <c r="TPL366" s="1431"/>
      <c r="TPM366" s="1431"/>
      <c r="TPN366" s="1431"/>
      <c r="TPO366" s="1431"/>
      <c r="TPP366" s="1431"/>
      <c r="TPQ366" s="1431"/>
      <c r="TPR366" s="1431"/>
      <c r="TPS366" s="1431"/>
      <c r="TPT366" s="1431"/>
      <c r="TPU366" s="1431"/>
      <c r="TPV366" s="1431"/>
      <c r="TPW366" s="1431"/>
      <c r="TPX366" s="1431"/>
      <c r="TPY366" s="1431"/>
      <c r="TPZ366" s="1431"/>
      <c r="TQA366" s="1431"/>
      <c r="TQB366" s="1431"/>
      <c r="TQC366" s="1431"/>
      <c r="TQD366" s="1431"/>
      <c r="TQE366" s="1431"/>
      <c r="TQF366" s="1431"/>
      <c r="TQG366" s="1431"/>
      <c r="TQH366" s="1431"/>
      <c r="TQI366" s="1431"/>
      <c r="TQJ366" s="1431"/>
      <c r="TQK366" s="1431"/>
      <c r="TQL366" s="1431"/>
      <c r="TQM366" s="1431"/>
      <c r="TQN366" s="1431"/>
      <c r="TQO366" s="1431"/>
      <c r="TQP366" s="1431"/>
      <c r="TQQ366" s="1431"/>
      <c r="TQR366" s="1431"/>
      <c r="TQS366" s="1431"/>
      <c r="TQT366" s="1431"/>
      <c r="TQU366" s="1431"/>
      <c r="TQV366" s="1431"/>
      <c r="TQW366" s="1431"/>
      <c r="TQX366" s="1431"/>
      <c r="TQY366" s="1431"/>
      <c r="TQZ366" s="1431"/>
      <c r="TRA366" s="1431"/>
      <c r="TRB366" s="1431"/>
      <c r="TRC366" s="1431"/>
      <c r="TRD366" s="1431"/>
      <c r="TRE366" s="1431"/>
      <c r="TRF366" s="1431"/>
      <c r="TRG366" s="1431"/>
      <c r="TRH366" s="1431"/>
      <c r="TRI366" s="1431"/>
      <c r="TRJ366" s="1431"/>
      <c r="TRK366" s="1431"/>
      <c r="TRL366" s="1431"/>
      <c r="TRM366" s="1431"/>
      <c r="TRN366" s="1431"/>
      <c r="TRO366" s="1431"/>
      <c r="TRP366" s="1431"/>
      <c r="TRQ366" s="1431"/>
      <c r="TRR366" s="1431"/>
      <c r="TRS366" s="1431"/>
      <c r="TRT366" s="1431"/>
      <c r="TRU366" s="1431"/>
      <c r="TRV366" s="1431"/>
      <c r="TRW366" s="1431"/>
      <c r="TRX366" s="1431"/>
      <c r="TRY366" s="1431"/>
      <c r="TRZ366" s="1431"/>
      <c r="TSA366" s="1431"/>
      <c r="TSB366" s="1431"/>
      <c r="TSC366" s="1431"/>
      <c r="TSD366" s="1431"/>
      <c r="TSE366" s="1431"/>
      <c r="TSF366" s="1431"/>
      <c r="TSG366" s="1431"/>
      <c r="TSH366" s="1431"/>
      <c r="TSI366" s="1431"/>
      <c r="TSJ366" s="1431"/>
      <c r="TSK366" s="1431"/>
      <c r="TSL366" s="1431"/>
      <c r="TSM366" s="1431"/>
      <c r="TSN366" s="1431"/>
      <c r="TSO366" s="1431"/>
      <c r="TSP366" s="1431"/>
      <c r="TSQ366" s="1431"/>
      <c r="TSR366" s="1431"/>
      <c r="TSS366" s="1431"/>
      <c r="TST366" s="1431"/>
      <c r="TSU366" s="1431"/>
      <c r="TSV366" s="1431"/>
      <c r="TSW366" s="1431"/>
      <c r="TSX366" s="1431"/>
      <c r="TSY366" s="1431"/>
      <c r="TSZ366" s="1431"/>
      <c r="TTA366" s="1431"/>
      <c r="TTB366" s="1431"/>
      <c r="TTC366" s="1431"/>
      <c r="TTD366" s="1431"/>
      <c r="TTE366" s="1431"/>
      <c r="TTF366" s="1431"/>
      <c r="TTG366" s="1431"/>
      <c r="TTH366" s="1431"/>
      <c r="TTI366" s="1431"/>
      <c r="TTJ366" s="1431"/>
      <c r="TTK366" s="1431"/>
      <c r="TTL366" s="1431"/>
      <c r="TTM366" s="1431"/>
      <c r="TTN366" s="1431"/>
      <c r="TTO366" s="1431"/>
      <c r="TTP366" s="1431"/>
      <c r="TTQ366" s="1431"/>
      <c r="TTR366" s="1431"/>
      <c r="TTS366" s="1431"/>
      <c r="TTT366" s="1431"/>
      <c r="TTU366" s="1431"/>
      <c r="TTV366" s="1431"/>
      <c r="TTW366" s="1431"/>
      <c r="TTX366" s="1431"/>
      <c r="TTY366" s="1431"/>
      <c r="TTZ366" s="1431"/>
      <c r="TUA366" s="1431"/>
      <c r="TUB366" s="1431"/>
      <c r="TUC366" s="1431"/>
      <c r="TUD366" s="1431"/>
      <c r="TUE366" s="1431"/>
      <c r="TUF366" s="1431"/>
      <c r="TUG366" s="1431"/>
      <c r="TUH366" s="1431"/>
      <c r="TUI366" s="1431"/>
      <c r="TUJ366" s="1431"/>
      <c r="TUK366" s="1431"/>
      <c r="TUL366" s="1431"/>
      <c r="TUM366" s="1431"/>
      <c r="TUN366" s="1431"/>
      <c r="TUO366" s="1431"/>
      <c r="TUP366" s="1431"/>
      <c r="TUQ366" s="1431"/>
      <c r="TUR366" s="1431"/>
      <c r="TUS366" s="1431"/>
      <c r="TUT366" s="1431"/>
      <c r="TUU366" s="1431"/>
      <c r="TUV366" s="1431"/>
      <c r="TUW366" s="1431"/>
      <c r="TUX366" s="1431"/>
      <c r="TUY366" s="1431"/>
      <c r="TUZ366" s="1431"/>
      <c r="TVA366" s="1431"/>
      <c r="TVB366" s="1431"/>
      <c r="TVC366" s="1431"/>
      <c r="TVD366" s="1431"/>
      <c r="TVE366" s="1431"/>
      <c r="TVF366" s="1431"/>
      <c r="TVG366" s="1431"/>
      <c r="TVH366" s="1431"/>
      <c r="TVI366" s="1431"/>
      <c r="TVJ366" s="1431"/>
      <c r="TVK366" s="1431"/>
      <c r="TVL366" s="1431"/>
      <c r="TVM366" s="1431"/>
      <c r="TVN366" s="1431"/>
      <c r="TVO366" s="1431"/>
      <c r="TVP366" s="1431"/>
      <c r="TVQ366" s="1431"/>
      <c r="TVR366" s="1431"/>
      <c r="TVS366" s="1431"/>
      <c r="TVT366" s="1431"/>
      <c r="TVU366" s="1431"/>
      <c r="TVV366" s="1431"/>
      <c r="TVW366" s="1431"/>
      <c r="TVX366" s="1431"/>
      <c r="TVY366" s="1431"/>
      <c r="TVZ366" s="1431"/>
      <c r="TWA366" s="1431"/>
      <c r="TWB366" s="1431"/>
      <c r="TWC366" s="1431"/>
      <c r="TWD366" s="1431"/>
      <c r="TWE366" s="1431"/>
      <c r="TWF366" s="1431"/>
      <c r="TWG366" s="1431"/>
      <c r="TWH366" s="1431"/>
      <c r="TWI366" s="1431"/>
      <c r="TWJ366" s="1431"/>
      <c r="TWK366" s="1431"/>
      <c r="TWL366" s="1431"/>
      <c r="TWM366" s="1431"/>
      <c r="TWN366" s="1431"/>
      <c r="TWO366" s="1431"/>
      <c r="TWP366" s="1431"/>
      <c r="TWQ366" s="1431"/>
      <c r="TWR366" s="1431"/>
      <c r="TWS366" s="1431"/>
      <c r="TWT366" s="1431"/>
      <c r="TWU366" s="1431"/>
      <c r="TWV366" s="1431"/>
      <c r="TWW366" s="1431"/>
      <c r="TWX366" s="1431"/>
      <c r="TWY366" s="1431"/>
      <c r="TWZ366" s="1431"/>
      <c r="TXA366" s="1431"/>
      <c r="TXB366" s="1431"/>
      <c r="TXC366" s="1431"/>
      <c r="TXD366" s="1431"/>
      <c r="TXE366" s="1431"/>
      <c r="TXF366" s="1431"/>
      <c r="TXG366" s="1431"/>
      <c r="TXH366" s="1431"/>
      <c r="TXI366" s="1431"/>
      <c r="TXJ366" s="1431"/>
      <c r="TXK366" s="1431"/>
      <c r="TXL366" s="1431"/>
      <c r="TXM366" s="1431"/>
      <c r="TXN366" s="1431"/>
      <c r="TXO366" s="1431"/>
      <c r="TXP366" s="1431"/>
      <c r="TXQ366" s="1431"/>
      <c r="TXR366" s="1431"/>
      <c r="TXS366" s="1431"/>
      <c r="TXT366" s="1431"/>
      <c r="TXU366" s="1431"/>
      <c r="TXV366" s="1431"/>
      <c r="TXW366" s="1431"/>
      <c r="TXX366" s="1431"/>
      <c r="TXY366" s="1431"/>
      <c r="TXZ366" s="1431"/>
      <c r="TYA366" s="1431"/>
      <c r="TYB366" s="1431"/>
      <c r="TYC366" s="1431"/>
      <c r="TYD366" s="1431"/>
      <c r="TYE366" s="1431"/>
      <c r="TYF366" s="1431"/>
      <c r="TYG366" s="1431"/>
      <c r="TYH366" s="1431"/>
      <c r="TYI366" s="1431"/>
      <c r="TYJ366" s="1431"/>
      <c r="TYK366" s="1431"/>
      <c r="TYL366" s="1431"/>
      <c r="TYM366" s="1431"/>
      <c r="TYN366" s="1431"/>
      <c r="TYO366" s="1431"/>
      <c r="TYP366" s="1431"/>
      <c r="TYQ366" s="1431"/>
      <c r="TYR366" s="1431"/>
      <c r="TYS366" s="1431"/>
      <c r="TYT366" s="1431"/>
      <c r="TYU366" s="1431"/>
      <c r="TYV366" s="1431"/>
      <c r="TYW366" s="1431"/>
      <c r="TYX366" s="1431"/>
      <c r="TYY366" s="1431"/>
      <c r="TYZ366" s="1431"/>
      <c r="TZA366" s="1431"/>
      <c r="TZB366" s="1431"/>
      <c r="TZC366" s="1431"/>
      <c r="TZD366" s="1431"/>
      <c r="TZE366" s="1431"/>
      <c r="TZF366" s="1431"/>
      <c r="TZG366" s="1431"/>
      <c r="TZH366" s="1431"/>
      <c r="TZI366" s="1431"/>
      <c r="TZJ366" s="1431"/>
      <c r="TZK366" s="1431"/>
      <c r="TZL366" s="1431"/>
      <c r="TZM366" s="1431"/>
      <c r="TZN366" s="1431"/>
      <c r="TZO366" s="1431"/>
      <c r="TZP366" s="1431"/>
      <c r="TZQ366" s="1431"/>
      <c r="TZR366" s="1431"/>
      <c r="TZS366" s="1431"/>
      <c r="TZT366" s="1431"/>
      <c r="TZU366" s="1431"/>
      <c r="TZV366" s="1431"/>
      <c r="TZW366" s="1431"/>
      <c r="TZX366" s="1431"/>
      <c r="TZY366" s="1431"/>
      <c r="TZZ366" s="1431"/>
      <c r="UAA366" s="1431"/>
      <c r="UAB366" s="1431"/>
      <c r="UAC366" s="1431"/>
      <c r="UAD366" s="1431"/>
      <c r="UAE366" s="1431"/>
      <c r="UAF366" s="1431"/>
      <c r="UAG366" s="1431"/>
      <c r="UAH366" s="1431"/>
      <c r="UAI366" s="1431"/>
      <c r="UAJ366" s="1431"/>
      <c r="UAK366" s="1431"/>
      <c r="UAL366" s="1431"/>
      <c r="UAM366" s="1431"/>
      <c r="UAN366" s="1431"/>
      <c r="UAO366" s="1431"/>
      <c r="UAP366" s="1431"/>
      <c r="UAQ366" s="1431"/>
      <c r="UAR366" s="1431"/>
      <c r="UAS366" s="1431"/>
      <c r="UAT366" s="1431"/>
      <c r="UAU366" s="1431"/>
      <c r="UAV366" s="1431"/>
      <c r="UAW366" s="1431"/>
      <c r="UAX366" s="1431"/>
      <c r="UAY366" s="1431"/>
      <c r="UAZ366" s="1431"/>
      <c r="UBA366" s="1431"/>
      <c r="UBB366" s="1431"/>
      <c r="UBC366" s="1431"/>
      <c r="UBD366" s="1431"/>
      <c r="UBE366" s="1431"/>
      <c r="UBF366" s="1431"/>
      <c r="UBG366" s="1431"/>
      <c r="UBH366" s="1431"/>
      <c r="UBI366" s="1431"/>
      <c r="UBJ366" s="1431"/>
      <c r="UBK366" s="1431"/>
      <c r="UBL366" s="1431"/>
      <c r="UBM366" s="1431"/>
      <c r="UBN366" s="1431"/>
      <c r="UBO366" s="1431"/>
      <c r="UBP366" s="1431"/>
      <c r="UBQ366" s="1431"/>
      <c r="UBR366" s="1431"/>
      <c r="UBS366" s="1431"/>
      <c r="UBT366" s="1431"/>
      <c r="UBU366" s="1431"/>
      <c r="UBV366" s="1431"/>
      <c r="UBW366" s="1431"/>
      <c r="UBX366" s="1431"/>
      <c r="UBY366" s="1431"/>
      <c r="UBZ366" s="1431"/>
      <c r="UCA366" s="1431"/>
      <c r="UCB366" s="1431"/>
      <c r="UCC366" s="1431"/>
      <c r="UCD366" s="1431"/>
      <c r="UCE366" s="1431"/>
      <c r="UCF366" s="1431"/>
      <c r="UCG366" s="1431"/>
      <c r="UCH366" s="1431"/>
      <c r="UCI366" s="1431"/>
      <c r="UCJ366" s="1431"/>
      <c r="UCK366" s="1431"/>
      <c r="UCL366" s="1431"/>
      <c r="UCM366" s="1431"/>
      <c r="UCN366" s="1431"/>
      <c r="UCO366" s="1431"/>
      <c r="UCP366" s="1431"/>
      <c r="UCQ366" s="1431"/>
      <c r="UCR366" s="1431"/>
      <c r="UCS366" s="1431"/>
      <c r="UCT366" s="1431"/>
      <c r="UCU366" s="1431"/>
      <c r="UCV366" s="1431"/>
      <c r="UCW366" s="1431"/>
      <c r="UCX366" s="1431"/>
      <c r="UCY366" s="1431"/>
      <c r="UCZ366" s="1431"/>
      <c r="UDA366" s="1431"/>
      <c r="UDB366" s="1431"/>
      <c r="UDC366" s="1431"/>
      <c r="UDD366" s="1431"/>
      <c r="UDE366" s="1431"/>
      <c r="UDF366" s="1431"/>
      <c r="UDG366" s="1431"/>
      <c r="UDH366" s="1431"/>
      <c r="UDI366" s="1431"/>
      <c r="UDJ366" s="1431"/>
      <c r="UDK366" s="1431"/>
      <c r="UDL366" s="1431"/>
      <c r="UDM366" s="1431"/>
      <c r="UDN366" s="1431"/>
      <c r="UDO366" s="1431"/>
      <c r="UDP366" s="1431"/>
      <c r="UDQ366" s="1431"/>
      <c r="UDR366" s="1431"/>
      <c r="UDS366" s="1431"/>
      <c r="UDT366" s="1431"/>
      <c r="UDU366" s="1431"/>
      <c r="UDV366" s="1431"/>
      <c r="UDW366" s="1431"/>
      <c r="UDX366" s="1431"/>
      <c r="UDY366" s="1431"/>
      <c r="UDZ366" s="1431"/>
      <c r="UEA366" s="1431"/>
      <c r="UEB366" s="1431"/>
      <c r="UEC366" s="1431"/>
      <c r="UED366" s="1431"/>
      <c r="UEE366" s="1431"/>
      <c r="UEF366" s="1431"/>
      <c r="UEG366" s="1431"/>
      <c r="UEH366" s="1431"/>
      <c r="UEI366" s="1431"/>
      <c r="UEJ366" s="1431"/>
      <c r="UEK366" s="1431"/>
      <c r="UEL366" s="1431"/>
      <c r="UEM366" s="1431"/>
      <c r="UEN366" s="1431"/>
      <c r="UEO366" s="1431"/>
      <c r="UEP366" s="1431"/>
      <c r="UEQ366" s="1431"/>
      <c r="UER366" s="1431"/>
      <c r="UES366" s="1431"/>
      <c r="UET366" s="1431"/>
      <c r="UEU366" s="1431"/>
      <c r="UEV366" s="1431"/>
      <c r="UEW366" s="1431"/>
      <c r="UEX366" s="1431"/>
      <c r="UEY366" s="1431"/>
      <c r="UEZ366" s="1431"/>
      <c r="UFA366" s="1431"/>
      <c r="UFB366" s="1431"/>
      <c r="UFC366" s="1431"/>
      <c r="UFD366" s="1431"/>
      <c r="UFE366" s="1431"/>
      <c r="UFF366" s="1431"/>
      <c r="UFG366" s="1431"/>
      <c r="UFH366" s="1431"/>
      <c r="UFI366" s="1431"/>
      <c r="UFJ366" s="1431"/>
      <c r="UFK366" s="1431"/>
      <c r="UFL366" s="1431"/>
      <c r="UFM366" s="1431"/>
      <c r="UFN366" s="1431"/>
      <c r="UFO366" s="1431"/>
      <c r="UFP366" s="1431"/>
      <c r="UFQ366" s="1431"/>
      <c r="UFR366" s="1431"/>
      <c r="UFS366" s="1431"/>
      <c r="UFT366" s="1431"/>
      <c r="UFU366" s="1431"/>
      <c r="UFV366" s="1431"/>
      <c r="UFW366" s="1431"/>
      <c r="UFX366" s="1431"/>
      <c r="UFY366" s="1431"/>
      <c r="UFZ366" s="1431"/>
      <c r="UGA366" s="1431"/>
      <c r="UGB366" s="1431"/>
      <c r="UGC366" s="1431"/>
      <c r="UGD366" s="1431"/>
      <c r="UGE366" s="1431"/>
      <c r="UGF366" s="1431"/>
      <c r="UGG366" s="1431"/>
      <c r="UGH366" s="1431"/>
      <c r="UGI366" s="1431"/>
      <c r="UGJ366" s="1431"/>
      <c r="UGK366" s="1431"/>
      <c r="UGL366" s="1431"/>
      <c r="UGM366" s="1431"/>
      <c r="UGN366" s="1431"/>
      <c r="UGO366" s="1431"/>
      <c r="UGP366" s="1431"/>
      <c r="UGQ366" s="1431"/>
      <c r="UGR366" s="1431"/>
      <c r="UGS366" s="1431"/>
      <c r="UGT366" s="1431"/>
      <c r="UGU366" s="1431"/>
      <c r="UGV366" s="1431"/>
      <c r="UGW366" s="1431"/>
      <c r="UGX366" s="1431"/>
      <c r="UGY366" s="1431"/>
      <c r="UGZ366" s="1431"/>
      <c r="UHA366" s="1431"/>
      <c r="UHB366" s="1431"/>
      <c r="UHC366" s="1431"/>
      <c r="UHD366" s="1431"/>
      <c r="UHE366" s="1431"/>
      <c r="UHF366" s="1431"/>
      <c r="UHG366" s="1431"/>
      <c r="UHH366" s="1431"/>
      <c r="UHI366" s="1431"/>
      <c r="UHJ366" s="1431"/>
      <c r="UHK366" s="1431"/>
      <c r="UHL366" s="1431"/>
      <c r="UHM366" s="1431"/>
      <c r="UHN366" s="1431"/>
      <c r="UHO366" s="1431"/>
      <c r="UHP366" s="1431"/>
      <c r="UHQ366" s="1431"/>
      <c r="UHR366" s="1431"/>
      <c r="UHS366" s="1431"/>
      <c r="UHT366" s="1431"/>
      <c r="UHU366" s="1431"/>
      <c r="UHV366" s="1431"/>
      <c r="UHW366" s="1431"/>
      <c r="UHX366" s="1431"/>
      <c r="UHY366" s="1431"/>
      <c r="UHZ366" s="1431"/>
      <c r="UIA366" s="1431"/>
      <c r="UIB366" s="1431"/>
      <c r="UIC366" s="1431"/>
      <c r="UID366" s="1431"/>
      <c r="UIE366" s="1431"/>
      <c r="UIF366" s="1431"/>
      <c r="UIG366" s="1431"/>
      <c r="UIH366" s="1431"/>
      <c r="UII366" s="1431"/>
      <c r="UIJ366" s="1431"/>
      <c r="UIK366" s="1431"/>
      <c r="UIL366" s="1431"/>
      <c r="UIM366" s="1431"/>
      <c r="UIN366" s="1431"/>
      <c r="UIO366" s="1431"/>
      <c r="UIP366" s="1431"/>
      <c r="UIQ366" s="1431"/>
      <c r="UIR366" s="1431"/>
      <c r="UIS366" s="1431"/>
      <c r="UIT366" s="1431"/>
      <c r="UIU366" s="1431"/>
      <c r="UIV366" s="1431"/>
      <c r="UIW366" s="1431"/>
      <c r="UIX366" s="1431"/>
      <c r="UIY366" s="1431"/>
      <c r="UIZ366" s="1431"/>
      <c r="UJA366" s="1431"/>
      <c r="UJB366" s="1431"/>
      <c r="UJC366" s="1431"/>
      <c r="UJD366" s="1431"/>
      <c r="UJE366" s="1431"/>
      <c r="UJF366" s="1431"/>
      <c r="UJG366" s="1431"/>
      <c r="UJH366" s="1431"/>
      <c r="UJI366" s="1431"/>
      <c r="UJJ366" s="1431"/>
      <c r="UJK366" s="1431"/>
      <c r="UJL366" s="1431"/>
      <c r="UJM366" s="1431"/>
      <c r="UJN366" s="1431"/>
      <c r="UJO366" s="1431"/>
      <c r="UJP366" s="1431"/>
      <c r="UJQ366" s="1431"/>
      <c r="UJR366" s="1431"/>
      <c r="UJS366" s="1431"/>
      <c r="UJT366" s="1431"/>
      <c r="UJU366" s="1431"/>
      <c r="UJV366" s="1431"/>
      <c r="UJW366" s="1431"/>
      <c r="UJX366" s="1431"/>
      <c r="UJY366" s="1431"/>
      <c r="UJZ366" s="1431"/>
      <c r="UKA366" s="1431"/>
      <c r="UKB366" s="1431"/>
      <c r="UKC366" s="1431"/>
      <c r="UKD366" s="1431"/>
      <c r="UKE366" s="1431"/>
      <c r="UKF366" s="1431"/>
      <c r="UKG366" s="1431"/>
      <c r="UKH366" s="1431"/>
      <c r="UKI366" s="1431"/>
      <c r="UKJ366" s="1431"/>
      <c r="UKK366" s="1431"/>
      <c r="UKL366" s="1431"/>
      <c r="UKM366" s="1431"/>
      <c r="UKN366" s="1431"/>
      <c r="UKO366" s="1431"/>
      <c r="UKP366" s="1431"/>
      <c r="UKQ366" s="1431"/>
      <c r="UKR366" s="1431"/>
      <c r="UKS366" s="1431"/>
      <c r="UKT366" s="1431"/>
      <c r="UKU366" s="1431"/>
      <c r="UKV366" s="1431"/>
      <c r="UKW366" s="1431"/>
      <c r="UKX366" s="1431"/>
      <c r="UKY366" s="1431"/>
      <c r="UKZ366" s="1431"/>
      <c r="ULA366" s="1431"/>
      <c r="ULB366" s="1431"/>
      <c r="ULC366" s="1431"/>
      <c r="ULD366" s="1431"/>
      <c r="ULE366" s="1431"/>
      <c r="ULF366" s="1431"/>
      <c r="ULG366" s="1431"/>
      <c r="ULH366" s="1431"/>
      <c r="ULI366" s="1431"/>
      <c r="ULJ366" s="1431"/>
      <c r="ULK366" s="1431"/>
      <c r="ULL366" s="1431"/>
      <c r="ULM366" s="1431"/>
      <c r="ULN366" s="1431"/>
      <c r="ULO366" s="1431"/>
      <c r="ULP366" s="1431"/>
      <c r="ULQ366" s="1431"/>
      <c r="ULR366" s="1431"/>
      <c r="ULS366" s="1431"/>
      <c r="ULT366" s="1431"/>
      <c r="ULU366" s="1431"/>
      <c r="ULV366" s="1431"/>
      <c r="ULW366" s="1431"/>
      <c r="ULX366" s="1431"/>
      <c r="ULY366" s="1431"/>
      <c r="ULZ366" s="1431"/>
      <c r="UMA366" s="1431"/>
      <c r="UMB366" s="1431"/>
      <c r="UMC366" s="1431"/>
      <c r="UMD366" s="1431"/>
      <c r="UME366" s="1431"/>
      <c r="UMF366" s="1431"/>
      <c r="UMG366" s="1431"/>
      <c r="UMH366" s="1431"/>
      <c r="UMI366" s="1431"/>
      <c r="UMJ366" s="1431"/>
      <c r="UMK366" s="1431"/>
      <c r="UML366" s="1431"/>
      <c r="UMM366" s="1431"/>
      <c r="UMN366" s="1431"/>
      <c r="UMO366" s="1431"/>
      <c r="UMP366" s="1431"/>
      <c r="UMQ366" s="1431"/>
      <c r="UMR366" s="1431"/>
      <c r="UMS366" s="1431"/>
      <c r="UMT366" s="1431"/>
      <c r="UMU366" s="1431"/>
      <c r="UMV366" s="1431"/>
      <c r="UMW366" s="1431"/>
      <c r="UMX366" s="1431"/>
      <c r="UMY366" s="1431"/>
      <c r="UMZ366" s="1431"/>
      <c r="UNA366" s="1431"/>
      <c r="UNB366" s="1431"/>
      <c r="UNC366" s="1431"/>
      <c r="UND366" s="1431"/>
      <c r="UNE366" s="1431"/>
      <c r="UNF366" s="1431"/>
      <c r="UNG366" s="1431"/>
      <c r="UNH366" s="1431"/>
      <c r="UNI366" s="1431"/>
      <c r="UNJ366" s="1431"/>
      <c r="UNK366" s="1431"/>
      <c r="UNL366" s="1431"/>
      <c r="UNM366" s="1431"/>
      <c r="UNN366" s="1431"/>
      <c r="UNO366" s="1431"/>
      <c r="UNP366" s="1431"/>
      <c r="UNQ366" s="1431"/>
      <c r="UNR366" s="1431"/>
      <c r="UNS366" s="1431"/>
      <c r="UNT366" s="1431"/>
      <c r="UNU366" s="1431"/>
      <c r="UNV366" s="1431"/>
      <c r="UNW366" s="1431"/>
      <c r="UNX366" s="1431"/>
      <c r="UNY366" s="1431"/>
      <c r="UNZ366" s="1431"/>
      <c r="UOA366" s="1431"/>
      <c r="UOB366" s="1431"/>
      <c r="UOC366" s="1431"/>
      <c r="UOD366" s="1431"/>
      <c r="UOE366" s="1431"/>
      <c r="UOF366" s="1431"/>
      <c r="UOG366" s="1431"/>
      <c r="UOH366" s="1431"/>
      <c r="UOI366" s="1431"/>
      <c r="UOJ366" s="1431"/>
      <c r="UOK366" s="1431"/>
      <c r="UOL366" s="1431"/>
      <c r="UOM366" s="1431"/>
      <c r="UON366" s="1431"/>
      <c r="UOO366" s="1431"/>
      <c r="UOP366" s="1431"/>
      <c r="UOQ366" s="1431"/>
      <c r="UOR366" s="1431"/>
      <c r="UOS366" s="1431"/>
      <c r="UOT366" s="1431"/>
      <c r="UOU366" s="1431"/>
      <c r="UOV366" s="1431"/>
      <c r="UOW366" s="1431"/>
      <c r="UOX366" s="1431"/>
      <c r="UOY366" s="1431"/>
      <c r="UOZ366" s="1431"/>
      <c r="UPA366" s="1431"/>
      <c r="UPB366" s="1431"/>
      <c r="UPC366" s="1431"/>
      <c r="UPD366" s="1431"/>
      <c r="UPE366" s="1431"/>
      <c r="UPF366" s="1431"/>
      <c r="UPG366" s="1431"/>
      <c r="UPH366" s="1431"/>
      <c r="UPI366" s="1431"/>
      <c r="UPJ366" s="1431"/>
      <c r="UPK366" s="1431"/>
      <c r="UPL366" s="1431"/>
      <c r="UPM366" s="1431"/>
      <c r="UPN366" s="1431"/>
      <c r="UPO366" s="1431"/>
      <c r="UPP366" s="1431"/>
      <c r="UPQ366" s="1431"/>
      <c r="UPR366" s="1431"/>
      <c r="UPS366" s="1431"/>
      <c r="UPT366" s="1431"/>
      <c r="UPU366" s="1431"/>
      <c r="UPV366" s="1431"/>
      <c r="UPW366" s="1431"/>
      <c r="UPX366" s="1431"/>
      <c r="UPY366" s="1431"/>
      <c r="UPZ366" s="1431"/>
      <c r="UQA366" s="1431"/>
      <c r="UQB366" s="1431"/>
      <c r="UQC366" s="1431"/>
      <c r="UQD366" s="1431"/>
      <c r="UQE366" s="1431"/>
      <c r="UQF366" s="1431"/>
      <c r="UQG366" s="1431"/>
      <c r="UQH366" s="1431"/>
      <c r="UQI366" s="1431"/>
      <c r="UQJ366" s="1431"/>
      <c r="UQK366" s="1431"/>
      <c r="UQL366" s="1431"/>
      <c r="UQM366" s="1431"/>
      <c r="UQN366" s="1431"/>
      <c r="UQO366" s="1431"/>
      <c r="UQP366" s="1431"/>
      <c r="UQQ366" s="1431"/>
      <c r="UQR366" s="1431"/>
      <c r="UQS366" s="1431"/>
      <c r="UQT366" s="1431"/>
      <c r="UQU366" s="1431"/>
      <c r="UQV366" s="1431"/>
      <c r="UQW366" s="1431"/>
      <c r="UQX366" s="1431"/>
      <c r="UQY366" s="1431"/>
      <c r="UQZ366" s="1431"/>
      <c r="URA366" s="1431"/>
      <c r="URB366" s="1431"/>
      <c r="URC366" s="1431"/>
      <c r="URD366" s="1431"/>
      <c r="URE366" s="1431"/>
      <c r="URF366" s="1431"/>
      <c r="URG366" s="1431"/>
      <c r="URH366" s="1431"/>
      <c r="URI366" s="1431"/>
      <c r="URJ366" s="1431"/>
      <c r="URK366" s="1431"/>
      <c r="URL366" s="1431"/>
      <c r="URM366" s="1431"/>
      <c r="URN366" s="1431"/>
      <c r="URO366" s="1431"/>
      <c r="URP366" s="1431"/>
      <c r="URQ366" s="1431"/>
      <c r="URR366" s="1431"/>
      <c r="URS366" s="1431"/>
      <c r="URT366" s="1431"/>
      <c r="URU366" s="1431"/>
      <c r="URV366" s="1431"/>
      <c r="URW366" s="1431"/>
      <c r="URX366" s="1431"/>
      <c r="URY366" s="1431"/>
      <c r="URZ366" s="1431"/>
      <c r="USA366" s="1431"/>
      <c r="USB366" s="1431"/>
      <c r="USC366" s="1431"/>
      <c r="USD366" s="1431"/>
      <c r="USE366" s="1431"/>
      <c r="USF366" s="1431"/>
      <c r="USG366" s="1431"/>
      <c r="USH366" s="1431"/>
      <c r="USI366" s="1431"/>
      <c r="USJ366" s="1431"/>
      <c r="USK366" s="1431"/>
      <c r="USL366" s="1431"/>
      <c r="USM366" s="1431"/>
      <c r="USN366" s="1431"/>
      <c r="USO366" s="1431"/>
      <c r="USP366" s="1431"/>
      <c r="USQ366" s="1431"/>
      <c r="USR366" s="1431"/>
      <c r="USS366" s="1431"/>
      <c r="UST366" s="1431"/>
      <c r="USU366" s="1431"/>
      <c r="USV366" s="1431"/>
      <c r="USW366" s="1431"/>
      <c r="USX366" s="1431"/>
      <c r="USY366" s="1431"/>
      <c r="USZ366" s="1431"/>
      <c r="UTA366" s="1431"/>
      <c r="UTB366" s="1431"/>
      <c r="UTC366" s="1431"/>
      <c r="UTD366" s="1431"/>
      <c r="UTE366" s="1431"/>
      <c r="UTF366" s="1431"/>
      <c r="UTG366" s="1431"/>
      <c r="UTH366" s="1431"/>
      <c r="UTI366" s="1431"/>
      <c r="UTJ366" s="1431"/>
      <c r="UTK366" s="1431"/>
      <c r="UTL366" s="1431"/>
      <c r="UTM366" s="1431"/>
      <c r="UTN366" s="1431"/>
      <c r="UTO366" s="1431"/>
      <c r="UTP366" s="1431"/>
      <c r="UTQ366" s="1431"/>
      <c r="UTR366" s="1431"/>
      <c r="UTS366" s="1431"/>
      <c r="UTT366" s="1431"/>
      <c r="UTU366" s="1431"/>
      <c r="UTV366" s="1431"/>
      <c r="UTW366" s="1431"/>
      <c r="UTX366" s="1431"/>
      <c r="UTY366" s="1431"/>
      <c r="UTZ366" s="1431"/>
      <c r="UUA366" s="1431"/>
      <c r="UUB366" s="1431"/>
      <c r="UUC366" s="1431"/>
      <c r="UUD366" s="1431"/>
      <c r="UUE366" s="1431"/>
      <c r="UUF366" s="1431"/>
      <c r="UUG366" s="1431"/>
      <c r="UUH366" s="1431"/>
      <c r="UUI366" s="1431"/>
      <c r="UUJ366" s="1431"/>
      <c r="UUK366" s="1431"/>
      <c r="UUL366" s="1431"/>
      <c r="UUM366" s="1431"/>
      <c r="UUN366" s="1431"/>
      <c r="UUO366" s="1431"/>
      <c r="UUP366" s="1431"/>
      <c r="UUQ366" s="1431"/>
      <c r="UUR366" s="1431"/>
      <c r="UUS366" s="1431"/>
      <c r="UUT366" s="1431"/>
      <c r="UUU366" s="1431"/>
      <c r="UUV366" s="1431"/>
      <c r="UUW366" s="1431"/>
      <c r="UUX366" s="1431"/>
      <c r="UUY366" s="1431"/>
      <c r="UUZ366" s="1431"/>
      <c r="UVA366" s="1431"/>
      <c r="UVB366" s="1431"/>
      <c r="UVC366" s="1431"/>
      <c r="UVD366" s="1431"/>
      <c r="UVE366" s="1431"/>
      <c r="UVF366" s="1431"/>
      <c r="UVG366" s="1431"/>
      <c r="UVH366" s="1431"/>
      <c r="UVI366" s="1431"/>
      <c r="UVJ366" s="1431"/>
      <c r="UVK366" s="1431"/>
      <c r="UVL366" s="1431"/>
      <c r="UVM366" s="1431"/>
      <c r="UVN366" s="1431"/>
      <c r="UVO366" s="1431"/>
      <c r="UVP366" s="1431"/>
      <c r="UVQ366" s="1431"/>
      <c r="UVR366" s="1431"/>
      <c r="UVS366" s="1431"/>
      <c r="UVT366" s="1431"/>
      <c r="UVU366" s="1431"/>
      <c r="UVV366" s="1431"/>
      <c r="UVW366" s="1431"/>
      <c r="UVX366" s="1431"/>
      <c r="UVY366" s="1431"/>
      <c r="UVZ366" s="1431"/>
      <c r="UWA366" s="1431"/>
      <c r="UWB366" s="1431"/>
      <c r="UWC366" s="1431"/>
      <c r="UWD366" s="1431"/>
      <c r="UWE366" s="1431"/>
      <c r="UWF366" s="1431"/>
      <c r="UWG366" s="1431"/>
      <c r="UWH366" s="1431"/>
      <c r="UWI366" s="1431"/>
      <c r="UWJ366" s="1431"/>
      <c r="UWK366" s="1431"/>
      <c r="UWL366" s="1431"/>
      <c r="UWM366" s="1431"/>
      <c r="UWN366" s="1431"/>
      <c r="UWO366" s="1431"/>
      <c r="UWP366" s="1431"/>
      <c r="UWQ366" s="1431"/>
      <c r="UWR366" s="1431"/>
      <c r="UWS366" s="1431"/>
      <c r="UWT366" s="1431"/>
      <c r="UWU366" s="1431"/>
      <c r="UWV366" s="1431"/>
      <c r="UWW366" s="1431"/>
      <c r="UWX366" s="1431"/>
      <c r="UWY366" s="1431"/>
      <c r="UWZ366" s="1431"/>
      <c r="UXA366" s="1431"/>
      <c r="UXB366" s="1431"/>
      <c r="UXC366" s="1431"/>
      <c r="UXD366" s="1431"/>
      <c r="UXE366" s="1431"/>
      <c r="UXF366" s="1431"/>
      <c r="UXG366" s="1431"/>
      <c r="UXH366" s="1431"/>
      <c r="UXI366" s="1431"/>
      <c r="UXJ366" s="1431"/>
      <c r="UXK366" s="1431"/>
      <c r="UXL366" s="1431"/>
      <c r="UXM366" s="1431"/>
      <c r="UXN366" s="1431"/>
      <c r="UXO366" s="1431"/>
      <c r="UXP366" s="1431"/>
      <c r="UXQ366" s="1431"/>
      <c r="UXR366" s="1431"/>
      <c r="UXS366" s="1431"/>
      <c r="UXT366" s="1431"/>
      <c r="UXU366" s="1431"/>
      <c r="UXV366" s="1431"/>
      <c r="UXW366" s="1431"/>
      <c r="UXX366" s="1431"/>
      <c r="UXY366" s="1431"/>
      <c r="UXZ366" s="1431"/>
      <c r="UYA366" s="1431"/>
      <c r="UYB366" s="1431"/>
      <c r="UYC366" s="1431"/>
      <c r="UYD366" s="1431"/>
      <c r="UYE366" s="1431"/>
      <c r="UYF366" s="1431"/>
      <c r="UYG366" s="1431"/>
      <c r="UYH366" s="1431"/>
      <c r="UYI366" s="1431"/>
      <c r="UYJ366" s="1431"/>
      <c r="UYK366" s="1431"/>
      <c r="UYL366" s="1431"/>
      <c r="UYM366" s="1431"/>
      <c r="UYN366" s="1431"/>
      <c r="UYO366" s="1431"/>
      <c r="UYP366" s="1431"/>
      <c r="UYQ366" s="1431"/>
      <c r="UYR366" s="1431"/>
      <c r="UYS366" s="1431"/>
      <c r="UYT366" s="1431"/>
      <c r="UYU366" s="1431"/>
      <c r="UYV366" s="1431"/>
      <c r="UYW366" s="1431"/>
      <c r="UYX366" s="1431"/>
      <c r="UYY366" s="1431"/>
      <c r="UYZ366" s="1431"/>
      <c r="UZA366" s="1431"/>
      <c r="UZB366" s="1431"/>
      <c r="UZC366" s="1431"/>
      <c r="UZD366" s="1431"/>
      <c r="UZE366" s="1431"/>
      <c r="UZF366" s="1431"/>
      <c r="UZG366" s="1431"/>
      <c r="UZH366" s="1431"/>
      <c r="UZI366" s="1431"/>
      <c r="UZJ366" s="1431"/>
      <c r="UZK366" s="1431"/>
      <c r="UZL366" s="1431"/>
      <c r="UZM366" s="1431"/>
      <c r="UZN366" s="1431"/>
      <c r="UZO366" s="1431"/>
      <c r="UZP366" s="1431"/>
      <c r="UZQ366" s="1431"/>
      <c r="UZR366" s="1431"/>
      <c r="UZS366" s="1431"/>
      <c r="UZT366" s="1431"/>
      <c r="UZU366" s="1431"/>
      <c r="UZV366" s="1431"/>
      <c r="UZW366" s="1431"/>
      <c r="UZX366" s="1431"/>
      <c r="UZY366" s="1431"/>
      <c r="UZZ366" s="1431"/>
      <c r="VAA366" s="1431"/>
      <c r="VAB366" s="1431"/>
      <c r="VAC366" s="1431"/>
      <c r="VAD366" s="1431"/>
      <c r="VAE366" s="1431"/>
      <c r="VAF366" s="1431"/>
      <c r="VAG366" s="1431"/>
      <c r="VAH366" s="1431"/>
      <c r="VAI366" s="1431"/>
      <c r="VAJ366" s="1431"/>
      <c r="VAK366" s="1431"/>
      <c r="VAL366" s="1431"/>
      <c r="VAM366" s="1431"/>
      <c r="VAN366" s="1431"/>
      <c r="VAO366" s="1431"/>
      <c r="VAP366" s="1431"/>
      <c r="VAQ366" s="1431"/>
      <c r="VAR366" s="1431"/>
      <c r="VAS366" s="1431"/>
      <c r="VAT366" s="1431"/>
      <c r="VAU366" s="1431"/>
      <c r="VAV366" s="1431"/>
      <c r="VAW366" s="1431"/>
      <c r="VAX366" s="1431"/>
      <c r="VAY366" s="1431"/>
      <c r="VAZ366" s="1431"/>
      <c r="VBA366" s="1431"/>
      <c r="VBB366" s="1431"/>
      <c r="VBC366" s="1431"/>
      <c r="VBD366" s="1431"/>
      <c r="VBE366" s="1431"/>
      <c r="VBF366" s="1431"/>
      <c r="VBG366" s="1431"/>
      <c r="VBH366" s="1431"/>
      <c r="VBI366" s="1431"/>
      <c r="VBJ366" s="1431"/>
      <c r="VBK366" s="1431"/>
      <c r="VBL366" s="1431"/>
      <c r="VBM366" s="1431"/>
      <c r="VBN366" s="1431"/>
      <c r="VBO366" s="1431"/>
      <c r="VBP366" s="1431"/>
      <c r="VBQ366" s="1431"/>
      <c r="VBR366" s="1431"/>
      <c r="VBS366" s="1431"/>
      <c r="VBT366" s="1431"/>
      <c r="VBU366" s="1431"/>
      <c r="VBV366" s="1431"/>
      <c r="VBW366" s="1431"/>
      <c r="VBX366" s="1431"/>
      <c r="VBY366" s="1431"/>
      <c r="VBZ366" s="1431"/>
      <c r="VCA366" s="1431"/>
      <c r="VCB366" s="1431"/>
      <c r="VCC366" s="1431"/>
      <c r="VCD366" s="1431"/>
      <c r="VCE366" s="1431"/>
      <c r="VCF366" s="1431"/>
      <c r="VCG366" s="1431"/>
      <c r="VCH366" s="1431"/>
      <c r="VCI366" s="1431"/>
      <c r="VCJ366" s="1431"/>
      <c r="VCK366" s="1431"/>
      <c r="VCL366" s="1431"/>
      <c r="VCM366" s="1431"/>
      <c r="VCN366" s="1431"/>
      <c r="VCO366" s="1431"/>
      <c r="VCP366" s="1431"/>
      <c r="VCQ366" s="1431"/>
      <c r="VCR366" s="1431"/>
      <c r="VCS366" s="1431"/>
      <c r="VCT366" s="1431"/>
      <c r="VCU366" s="1431"/>
      <c r="VCV366" s="1431"/>
      <c r="VCW366" s="1431"/>
      <c r="VCX366" s="1431"/>
      <c r="VCY366" s="1431"/>
      <c r="VCZ366" s="1431"/>
      <c r="VDA366" s="1431"/>
      <c r="VDB366" s="1431"/>
      <c r="VDC366" s="1431"/>
      <c r="VDD366" s="1431"/>
      <c r="VDE366" s="1431"/>
      <c r="VDF366" s="1431"/>
      <c r="VDG366" s="1431"/>
      <c r="VDH366" s="1431"/>
      <c r="VDI366" s="1431"/>
      <c r="VDJ366" s="1431"/>
      <c r="VDK366" s="1431"/>
      <c r="VDL366" s="1431"/>
      <c r="VDM366" s="1431"/>
      <c r="VDN366" s="1431"/>
      <c r="VDO366" s="1431"/>
      <c r="VDP366" s="1431"/>
      <c r="VDQ366" s="1431"/>
      <c r="VDR366" s="1431"/>
      <c r="VDS366" s="1431"/>
      <c r="VDT366" s="1431"/>
      <c r="VDU366" s="1431"/>
      <c r="VDV366" s="1431"/>
      <c r="VDW366" s="1431"/>
      <c r="VDX366" s="1431"/>
      <c r="VDY366" s="1431"/>
      <c r="VDZ366" s="1431"/>
      <c r="VEA366" s="1431"/>
      <c r="VEB366" s="1431"/>
      <c r="VEC366" s="1431"/>
      <c r="VED366" s="1431"/>
      <c r="VEE366" s="1431"/>
      <c r="VEF366" s="1431"/>
      <c r="VEG366" s="1431"/>
      <c r="VEH366" s="1431"/>
      <c r="VEI366" s="1431"/>
      <c r="VEJ366" s="1431"/>
      <c r="VEK366" s="1431"/>
      <c r="VEL366" s="1431"/>
      <c r="VEM366" s="1431"/>
      <c r="VEN366" s="1431"/>
      <c r="VEO366" s="1431"/>
      <c r="VEP366" s="1431"/>
      <c r="VEQ366" s="1431"/>
      <c r="VER366" s="1431"/>
      <c r="VES366" s="1431"/>
      <c r="VET366" s="1431"/>
      <c r="VEU366" s="1431"/>
      <c r="VEV366" s="1431"/>
      <c r="VEW366" s="1431"/>
      <c r="VEX366" s="1431"/>
      <c r="VEY366" s="1431"/>
      <c r="VEZ366" s="1431"/>
      <c r="VFA366" s="1431"/>
      <c r="VFB366" s="1431"/>
      <c r="VFC366" s="1431"/>
      <c r="VFD366" s="1431"/>
      <c r="VFE366" s="1431"/>
      <c r="VFF366" s="1431"/>
      <c r="VFG366" s="1431"/>
      <c r="VFH366" s="1431"/>
      <c r="VFI366" s="1431"/>
      <c r="VFJ366" s="1431"/>
      <c r="VFK366" s="1431"/>
      <c r="VFL366" s="1431"/>
      <c r="VFM366" s="1431"/>
      <c r="VFN366" s="1431"/>
      <c r="VFO366" s="1431"/>
      <c r="VFP366" s="1431"/>
      <c r="VFQ366" s="1431"/>
      <c r="VFR366" s="1431"/>
      <c r="VFS366" s="1431"/>
      <c r="VFT366" s="1431"/>
      <c r="VFU366" s="1431"/>
      <c r="VFV366" s="1431"/>
      <c r="VFW366" s="1431"/>
      <c r="VFX366" s="1431"/>
      <c r="VFY366" s="1431"/>
      <c r="VFZ366" s="1431"/>
      <c r="VGA366" s="1431"/>
      <c r="VGB366" s="1431"/>
      <c r="VGC366" s="1431"/>
      <c r="VGD366" s="1431"/>
      <c r="VGE366" s="1431"/>
      <c r="VGF366" s="1431"/>
      <c r="VGG366" s="1431"/>
      <c r="VGH366" s="1431"/>
      <c r="VGI366" s="1431"/>
      <c r="VGJ366" s="1431"/>
      <c r="VGK366" s="1431"/>
      <c r="VGL366" s="1431"/>
      <c r="VGM366" s="1431"/>
      <c r="VGN366" s="1431"/>
      <c r="VGO366" s="1431"/>
      <c r="VGP366" s="1431"/>
      <c r="VGQ366" s="1431"/>
      <c r="VGR366" s="1431"/>
      <c r="VGS366" s="1431"/>
      <c r="VGT366" s="1431"/>
      <c r="VGU366" s="1431"/>
      <c r="VGV366" s="1431"/>
      <c r="VGW366" s="1431"/>
      <c r="VGX366" s="1431"/>
      <c r="VGY366" s="1431"/>
      <c r="VGZ366" s="1431"/>
      <c r="VHA366" s="1431"/>
      <c r="VHB366" s="1431"/>
      <c r="VHC366" s="1431"/>
      <c r="VHD366" s="1431"/>
      <c r="VHE366" s="1431"/>
      <c r="VHF366" s="1431"/>
      <c r="VHG366" s="1431"/>
      <c r="VHH366" s="1431"/>
      <c r="VHI366" s="1431"/>
      <c r="VHJ366" s="1431"/>
      <c r="VHK366" s="1431"/>
      <c r="VHL366" s="1431"/>
      <c r="VHM366" s="1431"/>
      <c r="VHN366" s="1431"/>
      <c r="VHO366" s="1431"/>
      <c r="VHP366" s="1431"/>
      <c r="VHQ366" s="1431"/>
      <c r="VHR366" s="1431"/>
      <c r="VHS366" s="1431"/>
      <c r="VHT366" s="1431"/>
      <c r="VHU366" s="1431"/>
      <c r="VHV366" s="1431"/>
      <c r="VHW366" s="1431"/>
      <c r="VHX366" s="1431"/>
      <c r="VHY366" s="1431"/>
      <c r="VHZ366" s="1431"/>
      <c r="VIA366" s="1431"/>
      <c r="VIB366" s="1431"/>
      <c r="VIC366" s="1431"/>
      <c r="VID366" s="1431"/>
      <c r="VIE366" s="1431"/>
      <c r="VIF366" s="1431"/>
      <c r="VIG366" s="1431"/>
      <c r="VIH366" s="1431"/>
      <c r="VII366" s="1431"/>
      <c r="VIJ366" s="1431"/>
      <c r="VIK366" s="1431"/>
      <c r="VIL366" s="1431"/>
      <c r="VIM366" s="1431"/>
      <c r="VIN366" s="1431"/>
      <c r="VIO366" s="1431"/>
      <c r="VIP366" s="1431"/>
      <c r="VIQ366" s="1431"/>
      <c r="VIR366" s="1431"/>
      <c r="VIS366" s="1431"/>
      <c r="VIT366" s="1431"/>
      <c r="VIU366" s="1431"/>
      <c r="VIV366" s="1431"/>
      <c r="VIW366" s="1431"/>
      <c r="VIX366" s="1431"/>
      <c r="VIY366" s="1431"/>
      <c r="VIZ366" s="1431"/>
      <c r="VJA366" s="1431"/>
      <c r="VJB366" s="1431"/>
      <c r="VJC366" s="1431"/>
      <c r="VJD366" s="1431"/>
      <c r="VJE366" s="1431"/>
      <c r="VJF366" s="1431"/>
      <c r="VJG366" s="1431"/>
      <c r="VJH366" s="1431"/>
      <c r="VJI366" s="1431"/>
      <c r="VJJ366" s="1431"/>
      <c r="VJK366" s="1431"/>
      <c r="VJL366" s="1431"/>
      <c r="VJM366" s="1431"/>
      <c r="VJN366" s="1431"/>
      <c r="VJO366" s="1431"/>
      <c r="VJP366" s="1431"/>
      <c r="VJQ366" s="1431"/>
      <c r="VJR366" s="1431"/>
      <c r="VJS366" s="1431"/>
      <c r="VJT366" s="1431"/>
      <c r="VJU366" s="1431"/>
      <c r="VJV366" s="1431"/>
      <c r="VJW366" s="1431"/>
      <c r="VJX366" s="1431"/>
      <c r="VJY366" s="1431"/>
      <c r="VJZ366" s="1431"/>
      <c r="VKA366" s="1431"/>
      <c r="VKB366" s="1431"/>
      <c r="VKC366" s="1431"/>
      <c r="VKD366" s="1431"/>
      <c r="VKE366" s="1431"/>
      <c r="VKF366" s="1431"/>
      <c r="VKG366" s="1431"/>
      <c r="VKH366" s="1431"/>
      <c r="VKI366" s="1431"/>
      <c r="VKJ366" s="1431"/>
      <c r="VKK366" s="1431"/>
      <c r="VKL366" s="1431"/>
      <c r="VKM366" s="1431"/>
      <c r="VKN366" s="1431"/>
      <c r="VKO366" s="1431"/>
      <c r="VKP366" s="1431"/>
      <c r="VKQ366" s="1431"/>
      <c r="VKR366" s="1431"/>
      <c r="VKS366" s="1431"/>
      <c r="VKT366" s="1431"/>
      <c r="VKU366" s="1431"/>
      <c r="VKV366" s="1431"/>
      <c r="VKW366" s="1431"/>
      <c r="VKX366" s="1431"/>
      <c r="VKY366" s="1431"/>
      <c r="VKZ366" s="1431"/>
      <c r="VLA366" s="1431"/>
      <c r="VLB366" s="1431"/>
      <c r="VLC366" s="1431"/>
      <c r="VLD366" s="1431"/>
      <c r="VLE366" s="1431"/>
      <c r="VLF366" s="1431"/>
      <c r="VLG366" s="1431"/>
      <c r="VLH366" s="1431"/>
      <c r="VLI366" s="1431"/>
      <c r="VLJ366" s="1431"/>
      <c r="VLK366" s="1431"/>
      <c r="VLL366" s="1431"/>
      <c r="VLM366" s="1431"/>
      <c r="VLN366" s="1431"/>
      <c r="VLO366" s="1431"/>
      <c r="VLP366" s="1431"/>
      <c r="VLQ366" s="1431"/>
      <c r="VLR366" s="1431"/>
      <c r="VLS366" s="1431"/>
      <c r="VLT366" s="1431"/>
      <c r="VLU366" s="1431"/>
      <c r="VLV366" s="1431"/>
      <c r="VLW366" s="1431"/>
      <c r="VLX366" s="1431"/>
      <c r="VLY366" s="1431"/>
      <c r="VLZ366" s="1431"/>
      <c r="VMA366" s="1431"/>
      <c r="VMB366" s="1431"/>
      <c r="VMC366" s="1431"/>
      <c r="VMD366" s="1431"/>
      <c r="VME366" s="1431"/>
      <c r="VMF366" s="1431"/>
      <c r="VMG366" s="1431"/>
      <c r="VMH366" s="1431"/>
      <c r="VMI366" s="1431"/>
      <c r="VMJ366" s="1431"/>
      <c r="VMK366" s="1431"/>
      <c r="VML366" s="1431"/>
      <c r="VMM366" s="1431"/>
      <c r="VMN366" s="1431"/>
      <c r="VMO366" s="1431"/>
      <c r="VMP366" s="1431"/>
      <c r="VMQ366" s="1431"/>
      <c r="VMR366" s="1431"/>
      <c r="VMS366" s="1431"/>
      <c r="VMT366" s="1431"/>
      <c r="VMU366" s="1431"/>
      <c r="VMV366" s="1431"/>
      <c r="VMW366" s="1431"/>
      <c r="VMX366" s="1431"/>
      <c r="VMY366" s="1431"/>
      <c r="VMZ366" s="1431"/>
      <c r="VNA366" s="1431"/>
      <c r="VNB366" s="1431"/>
      <c r="VNC366" s="1431"/>
      <c r="VND366" s="1431"/>
      <c r="VNE366" s="1431"/>
      <c r="VNF366" s="1431"/>
      <c r="VNG366" s="1431"/>
      <c r="VNH366" s="1431"/>
      <c r="VNI366" s="1431"/>
      <c r="VNJ366" s="1431"/>
      <c r="VNK366" s="1431"/>
      <c r="VNL366" s="1431"/>
      <c r="VNM366" s="1431"/>
      <c r="VNN366" s="1431"/>
      <c r="VNO366" s="1431"/>
      <c r="VNP366" s="1431"/>
      <c r="VNQ366" s="1431"/>
      <c r="VNR366" s="1431"/>
      <c r="VNS366" s="1431"/>
      <c r="VNT366" s="1431"/>
      <c r="VNU366" s="1431"/>
      <c r="VNV366" s="1431"/>
      <c r="VNW366" s="1431"/>
      <c r="VNX366" s="1431"/>
      <c r="VNY366" s="1431"/>
      <c r="VNZ366" s="1431"/>
      <c r="VOA366" s="1431"/>
      <c r="VOB366" s="1431"/>
      <c r="VOC366" s="1431"/>
      <c r="VOD366" s="1431"/>
      <c r="VOE366" s="1431"/>
      <c r="VOF366" s="1431"/>
      <c r="VOG366" s="1431"/>
      <c r="VOH366" s="1431"/>
      <c r="VOI366" s="1431"/>
      <c r="VOJ366" s="1431"/>
      <c r="VOK366" s="1431"/>
      <c r="VOL366" s="1431"/>
      <c r="VOM366" s="1431"/>
      <c r="VON366" s="1431"/>
      <c r="VOO366" s="1431"/>
      <c r="VOP366" s="1431"/>
      <c r="VOQ366" s="1431"/>
      <c r="VOR366" s="1431"/>
      <c r="VOS366" s="1431"/>
      <c r="VOT366" s="1431"/>
      <c r="VOU366" s="1431"/>
      <c r="VOV366" s="1431"/>
      <c r="VOW366" s="1431"/>
      <c r="VOX366" s="1431"/>
      <c r="VOY366" s="1431"/>
      <c r="VOZ366" s="1431"/>
      <c r="VPA366" s="1431"/>
      <c r="VPB366" s="1431"/>
      <c r="VPC366" s="1431"/>
      <c r="VPD366" s="1431"/>
      <c r="VPE366" s="1431"/>
      <c r="VPF366" s="1431"/>
      <c r="VPG366" s="1431"/>
      <c r="VPH366" s="1431"/>
      <c r="VPI366" s="1431"/>
      <c r="VPJ366" s="1431"/>
      <c r="VPK366" s="1431"/>
      <c r="VPL366" s="1431"/>
      <c r="VPM366" s="1431"/>
      <c r="VPN366" s="1431"/>
      <c r="VPO366" s="1431"/>
      <c r="VPP366" s="1431"/>
      <c r="VPQ366" s="1431"/>
      <c r="VPR366" s="1431"/>
      <c r="VPS366" s="1431"/>
      <c r="VPT366" s="1431"/>
      <c r="VPU366" s="1431"/>
      <c r="VPV366" s="1431"/>
      <c r="VPW366" s="1431"/>
      <c r="VPX366" s="1431"/>
      <c r="VPY366" s="1431"/>
      <c r="VPZ366" s="1431"/>
      <c r="VQA366" s="1431"/>
      <c r="VQB366" s="1431"/>
      <c r="VQC366" s="1431"/>
      <c r="VQD366" s="1431"/>
      <c r="VQE366" s="1431"/>
      <c r="VQF366" s="1431"/>
      <c r="VQG366" s="1431"/>
      <c r="VQH366" s="1431"/>
      <c r="VQI366" s="1431"/>
      <c r="VQJ366" s="1431"/>
      <c r="VQK366" s="1431"/>
      <c r="VQL366" s="1431"/>
      <c r="VQM366" s="1431"/>
      <c r="VQN366" s="1431"/>
      <c r="VQO366" s="1431"/>
      <c r="VQP366" s="1431"/>
      <c r="VQQ366" s="1431"/>
      <c r="VQR366" s="1431"/>
      <c r="VQS366" s="1431"/>
      <c r="VQT366" s="1431"/>
      <c r="VQU366" s="1431"/>
      <c r="VQV366" s="1431"/>
      <c r="VQW366" s="1431"/>
      <c r="VQX366" s="1431"/>
      <c r="VQY366" s="1431"/>
      <c r="VQZ366" s="1431"/>
      <c r="VRA366" s="1431"/>
      <c r="VRB366" s="1431"/>
      <c r="VRC366" s="1431"/>
      <c r="VRD366" s="1431"/>
      <c r="VRE366" s="1431"/>
      <c r="VRF366" s="1431"/>
      <c r="VRG366" s="1431"/>
      <c r="VRH366" s="1431"/>
      <c r="VRI366" s="1431"/>
      <c r="VRJ366" s="1431"/>
      <c r="VRK366" s="1431"/>
      <c r="VRL366" s="1431"/>
      <c r="VRM366" s="1431"/>
      <c r="VRN366" s="1431"/>
      <c r="VRO366" s="1431"/>
      <c r="VRP366" s="1431"/>
      <c r="VRQ366" s="1431"/>
      <c r="VRR366" s="1431"/>
      <c r="VRS366" s="1431"/>
      <c r="VRT366" s="1431"/>
      <c r="VRU366" s="1431"/>
      <c r="VRV366" s="1431"/>
      <c r="VRW366" s="1431"/>
      <c r="VRX366" s="1431"/>
      <c r="VRY366" s="1431"/>
      <c r="VRZ366" s="1431"/>
      <c r="VSA366" s="1431"/>
      <c r="VSB366" s="1431"/>
      <c r="VSC366" s="1431"/>
      <c r="VSD366" s="1431"/>
      <c r="VSE366" s="1431"/>
      <c r="VSF366" s="1431"/>
      <c r="VSG366" s="1431"/>
      <c r="VSH366" s="1431"/>
      <c r="VSI366" s="1431"/>
      <c r="VSJ366" s="1431"/>
      <c r="VSK366" s="1431"/>
      <c r="VSL366" s="1431"/>
      <c r="VSM366" s="1431"/>
      <c r="VSN366" s="1431"/>
      <c r="VSO366" s="1431"/>
      <c r="VSP366" s="1431"/>
      <c r="VSQ366" s="1431"/>
      <c r="VSR366" s="1431"/>
      <c r="VSS366" s="1431"/>
      <c r="VST366" s="1431"/>
      <c r="VSU366" s="1431"/>
      <c r="VSV366" s="1431"/>
      <c r="VSW366" s="1431"/>
      <c r="VSX366" s="1431"/>
      <c r="VSY366" s="1431"/>
      <c r="VSZ366" s="1431"/>
      <c r="VTA366" s="1431"/>
      <c r="VTB366" s="1431"/>
      <c r="VTC366" s="1431"/>
      <c r="VTD366" s="1431"/>
      <c r="VTE366" s="1431"/>
      <c r="VTF366" s="1431"/>
      <c r="VTG366" s="1431"/>
      <c r="VTH366" s="1431"/>
      <c r="VTI366" s="1431"/>
      <c r="VTJ366" s="1431"/>
      <c r="VTK366" s="1431"/>
      <c r="VTL366" s="1431"/>
      <c r="VTM366" s="1431"/>
      <c r="VTN366" s="1431"/>
      <c r="VTO366" s="1431"/>
      <c r="VTP366" s="1431"/>
      <c r="VTQ366" s="1431"/>
      <c r="VTR366" s="1431"/>
      <c r="VTS366" s="1431"/>
      <c r="VTT366" s="1431"/>
      <c r="VTU366" s="1431"/>
      <c r="VTV366" s="1431"/>
      <c r="VTW366" s="1431"/>
      <c r="VTX366" s="1431"/>
      <c r="VTY366" s="1431"/>
      <c r="VTZ366" s="1431"/>
      <c r="VUA366" s="1431"/>
      <c r="VUB366" s="1431"/>
      <c r="VUC366" s="1431"/>
      <c r="VUD366" s="1431"/>
      <c r="VUE366" s="1431"/>
      <c r="VUF366" s="1431"/>
      <c r="VUG366" s="1431"/>
      <c r="VUH366" s="1431"/>
      <c r="VUI366" s="1431"/>
      <c r="VUJ366" s="1431"/>
      <c r="VUK366" s="1431"/>
      <c r="VUL366" s="1431"/>
      <c r="VUM366" s="1431"/>
      <c r="VUN366" s="1431"/>
      <c r="VUO366" s="1431"/>
      <c r="VUP366" s="1431"/>
      <c r="VUQ366" s="1431"/>
      <c r="VUR366" s="1431"/>
      <c r="VUS366" s="1431"/>
      <c r="VUT366" s="1431"/>
      <c r="VUU366" s="1431"/>
      <c r="VUV366" s="1431"/>
      <c r="VUW366" s="1431"/>
      <c r="VUX366" s="1431"/>
      <c r="VUY366" s="1431"/>
      <c r="VUZ366" s="1431"/>
      <c r="VVA366" s="1431"/>
      <c r="VVB366" s="1431"/>
      <c r="VVC366" s="1431"/>
      <c r="VVD366" s="1431"/>
      <c r="VVE366" s="1431"/>
      <c r="VVF366" s="1431"/>
      <c r="VVG366" s="1431"/>
      <c r="VVH366" s="1431"/>
      <c r="VVI366" s="1431"/>
      <c r="VVJ366" s="1431"/>
      <c r="VVK366" s="1431"/>
      <c r="VVL366" s="1431"/>
      <c r="VVM366" s="1431"/>
      <c r="VVN366" s="1431"/>
      <c r="VVO366" s="1431"/>
      <c r="VVP366" s="1431"/>
      <c r="VVQ366" s="1431"/>
      <c r="VVR366" s="1431"/>
      <c r="VVS366" s="1431"/>
      <c r="VVT366" s="1431"/>
      <c r="VVU366" s="1431"/>
      <c r="VVV366" s="1431"/>
      <c r="VVW366" s="1431"/>
      <c r="VVX366" s="1431"/>
      <c r="VVY366" s="1431"/>
      <c r="VVZ366" s="1431"/>
      <c r="VWA366" s="1431"/>
      <c r="VWB366" s="1431"/>
      <c r="VWC366" s="1431"/>
      <c r="VWD366" s="1431"/>
      <c r="VWE366" s="1431"/>
      <c r="VWF366" s="1431"/>
      <c r="VWG366" s="1431"/>
      <c r="VWH366" s="1431"/>
      <c r="VWI366" s="1431"/>
      <c r="VWJ366" s="1431"/>
      <c r="VWK366" s="1431"/>
      <c r="VWL366" s="1431"/>
      <c r="VWM366" s="1431"/>
      <c r="VWN366" s="1431"/>
      <c r="VWO366" s="1431"/>
      <c r="VWP366" s="1431"/>
      <c r="VWQ366" s="1431"/>
      <c r="VWR366" s="1431"/>
      <c r="VWS366" s="1431"/>
      <c r="VWT366" s="1431"/>
      <c r="VWU366" s="1431"/>
      <c r="VWV366" s="1431"/>
      <c r="VWW366" s="1431"/>
      <c r="VWX366" s="1431"/>
      <c r="VWY366" s="1431"/>
      <c r="VWZ366" s="1431"/>
      <c r="VXA366" s="1431"/>
      <c r="VXB366" s="1431"/>
      <c r="VXC366" s="1431"/>
      <c r="VXD366" s="1431"/>
      <c r="VXE366" s="1431"/>
      <c r="VXF366" s="1431"/>
      <c r="VXG366" s="1431"/>
      <c r="VXH366" s="1431"/>
      <c r="VXI366" s="1431"/>
      <c r="VXJ366" s="1431"/>
      <c r="VXK366" s="1431"/>
      <c r="VXL366" s="1431"/>
      <c r="VXM366" s="1431"/>
      <c r="VXN366" s="1431"/>
      <c r="VXO366" s="1431"/>
      <c r="VXP366" s="1431"/>
      <c r="VXQ366" s="1431"/>
      <c r="VXR366" s="1431"/>
      <c r="VXS366" s="1431"/>
      <c r="VXT366" s="1431"/>
      <c r="VXU366" s="1431"/>
      <c r="VXV366" s="1431"/>
      <c r="VXW366" s="1431"/>
      <c r="VXX366" s="1431"/>
      <c r="VXY366" s="1431"/>
      <c r="VXZ366" s="1431"/>
      <c r="VYA366" s="1431"/>
      <c r="VYB366" s="1431"/>
      <c r="VYC366" s="1431"/>
      <c r="VYD366" s="1431"/>
      <c r="VYE366" s="1431"/>
      <c r="VYF366" s="1431"/>
      <c r="VYG366" s="1431"/>
      <c r="VYH366" s="1431"/>
      <c r="VYI366" s="1431"/>
      <c r="VYJ366" s="1431"/>
      <c r="VYK366" s="1431"/>
      <c r="VYL366" s="1431"/>
      <c r="VYM366" s="1431"/>
      <c r="VYN366" s="1431"/>
      <c r="VYO366" s="1431"/>
      <c r="VYP366" s="1431"/>
      <c r="VYQ366" s="1431"/>
      <c r="VYR366" s="1431"/>
      <c r="VYS366" s="1431"/>
      <c r="VYT366" s="1431"/>
      <c r="VYU366" s="1431"/>
      <c r="VYV366" s="1431"/>
      <c r="VYW366" s="1431"/>
      <c r="VYX366" s="1431"/>
      <c r="VYY366" s="1431"/>
      <c r="VYZ366" s="1431"/>
      <c r="VZA366" s="1431"/>
      <c r="VZB366" s="1431"/>
      <c r="VZC366" s="1431"/>
      <c r="VZD366" s="1431"/>
      <c r="VZE366" s="1431"/>
      <c r="VZF366" s="1431"/>
      <c r="VZG366" s="1431"/>
      <c r="VZH366" s="1431"/>
      <c r="VZI366" s="1431"/>
      <c r="VZJ366" s="1431"/>
      <c r="VZK366" s="1431"/>
      <c r="VZL366" s="1431"/>
      <c r="VZM366" s="1431"/>
      <c r="VZN366" s="1431"/>
      <c r="VZO366" s="1431"/>
      <c r="VZP366" s="1431"/>
      <c r="VZQ366" s="1431"/>
      <c r="VZR366" s="1431"/>
      <c r="VZS366" s="1431"/>
      <c r="VZT366" s="1431"/>
      <c r="VZU366" s="1431"/>
      <c r="VZV366" s="1431"/>
      <c r="VZW366" s="1431"/>
      <c r="VZX366" s="1431"/>
      <c r="VZY366" s="1431"/>
      <c r="VZZ366" s="1431"/>
      <c r="WAA366" s="1431"/>
      <c r="WAB366" s="1431"/>
      <c r="WAC366" s="1431"/>
      <c r="WAD366" s="1431"/>
      <c r="WAE366" s="1431"/>
      <c r="WAF366" s="1431"/>
      <c r="WAG366" s="1431"/>
      <c r="WAH366" s="1431"/>
      <c r="WAI366" s="1431"/>
      <c r="WAJ366" s="1431"/>
      <c r="WAK366" s="1431"/>
      <c r="WAL366" s="1431"/>
      <c r="WAM366" s="1431"/>
      <c r="WAN366" s="1431"/>
      <c r="WAO366" s="1431"/>
      <c r="WAP366" s="1431"/>
      <c r="WAQ366" s="1431"/>
      <c r="WAR366" s="1431"/>
      <c r="WAS366" s="1431"/>
      <c r="WAT366" s="1431"/>
      <c r="WAU366" s="1431"/>
      <c r="WAV366" s="1431"/>
      <c r="WAW366" s="1431"/>
      <c r="WAX366" s="1431"/>
      <c r="WAY366" s="1431"/>
      <c r="WAZ366" s="1431"/>
      <c r="WBA366" s="1431"/>
      <c r="WBB366" s="1431"/>
      <c r="WBC366" s="1431"/>
      <c r="WBD366" s="1431"/>
      <c r="WBE366" s="1431"/>
      <c r="WBF366" s="1431"/>
      <c r="WBG366" s="1431"/>
      <c r="WBH366" s="1431"/>
      <c r="WBI366" s="1431"/>
      <c r="WBJ366" s="1431"/>
      <c r="WBK366" s="1431"/>
      <c r="WBL366" s="1431"/>
      <c r="WBM366" s="1431"/>
      <c r="WBN366" s="1431"/>
      <c r="WBO366" s="1431"/>
      <c r="WBP366" s="1431"/>
      <c r="WBQ366" s="1431"/>
      <c r="WBR366" s="1431"/>
      <c r="WBS366" s="1431"/>
      <c r="WBT366" s="1431"/>
      <c r="WBU366" s="1431"/>
      <c r="WBV366" s="1431"/>
      <c r="WBW366" s="1431"/>
      <c r="WBX366" s="1431"/>
      <c r="WBY366" s="1431"/>
      <c r="WBZ366" s="1431"/>
      <c r="WCA366" s="1431"/>
      <c r="WCB366" s="1431"/>
      <c r="WCC366" s="1431"/>
      <c r="WCD366" s="1431"/>
      <c r="WCE366" s="1431"/>
      <c r="WCF366" s="1431"/>
      <c r="WCG366" s="1431"/>
      <c r="WCH366" s="1431"/>
      <c r="WCI366" s="1431"/>
      <c r="WCJ366" s="1431"/>
      <c r="WCK366" s="1431"/>
      <c r="WCL366" s="1431"/>
      <c r="WCM366" s="1431"/>
      <c r="WCN366" s="1431"/>
      <c r="WCO366" s="1431"/>
      <c r="WCP366" s="1431"/>
      <c r="WCQ366" s="1431"/>
      <c r="WCR366" s="1431"/>
      <c r="WCS366" s="1431"/>
      <c r="WCT366" s="1431"/>
      <c r="WCU366" s="1431"/>
      <c r="WCV366" s="1431"/>
      <c r="WCW366" s="1431"/>
      <c r="WCX366" s="1431"/>
      <c r="WCY366" s="1431"/>
      <c r="WCZ366" s="1431"/>
      <c r="WDA366" s="1431"/>
      <c r="WDB366" s="1431"/>
      <c r="WDC366" s="1431"/>
      <c r="WDD366" s="1431"/>
      <c r="WDE366" s="1431"/>
      <c r="WDF366" s="1431"/>
      <c r="WDG366" s="1431"/>
      <c r="WDH366" s="1431"/>
      <c r="WDI366" s="1431"/>
      <c r="WDJ366" s="1431"/>
      <c r="WDK366" s="1431"/>
      <c r="WDL366" s="1431"/>
      <c r="WDM366" s="1431"/>
      <c r="WDN366" s="1431"/>
      <c r="WDO366" s="1431"/>
      <c r="WDP366" s="1431"/>
      <c r="WDQ366" s="1431"/>
      <c r="WDR366" s="1431"/>
      <c r="WDS366" s="1431"/>
      <c r="WDT366" s="1431"/>
      <c r="WDU366" s="1431"/>
      <c r="WDV366" s="1431"/>
      <c r="WDW366" s="1431"/>
      <c r="WDX366" s="1431"/>
      <c r="WDY366" s="1431"/>
      <c r="WDZ366" s="1431"/>
      <c r="WEA366" s="1431"/>
      <c r="WEB366" s="1431"/>
      <c r="WEC366" s="1431"/>
      <c r="WED366" s="1431"/>
      <c r="WEE366" s="1431"/>
      <c r="WEF366" s="1431"/>
      <c r="WEG366" s="1431"/>
      <c r="WEH366" s="1431"/>
      <c r="WEI366" s="1431"/>
      <c r="WEJ366" s="1431"/>
      <c r="WEK366" s="1431"/>
      <c r="WEL366" s="1431"/>
      <c r="WEM366" s="1431"/>
      <c r="WEN366" s="1431"/>
      <c r="WEO366" s="1431"/>
      <c r="WEP366" s="1431"/>
      <c r="WEQ366" s="1431"/>
      <c r="WER366" s="1431"/>
      <c r="WES366" s="1431"/>
      <c r="WET366" s="1431"/>
      <c r="WEU366" s="1431"/>
      <c r="WEV366" s="1431"/>
      <c r="WEW366" s="1431"/>
      <c r="WEX366" s="1431"/>
      <c r="WEY366" s="1431"/>
      <c r="WEZ366" s="1431"/>
      <c r="WFA366" s="1431"/>
      <c r="WFB366" s="1431"/>
      <c r="WFC366" s="1431"/>
      <c r="WFD366" s="1431"/>
      <c r="WFE366" s="1431"/>
      <c r="WFF366" s="1431"/>
      <c r="WFG366" s="1431"/>
      <c r="WFH366" s="1431"/>
      <c r="WFI366" s="1431"/>
      <c r="WFJ366" s="1431"/>
      <c r="WFK366" s="1431"/>
      <c r="WFL366" s="1431"/>
      <c r="WFM366" s="1431"/>
      <c r="WFN366" s="1431"/>
      <c r="WFO366" s="1431"/>
      <c r="WFP366" s="1431"/>
      <c r="WFQ366" s="1431"/>
      <c r="WFR366" s="1431"/>
      <c r="WFS366" s="1431"/>
      <c r="WFT366" s="1431"/>
      <c r="WFU366" s="1431"/>
      <c r="WFV366" s="1431"/>
      <c r="WFW366" s="1431"/>
      <c r="WFX366" s="1431"/>
      <c r="WFY366" s="1431"/>
      <c r="WFZ366" s="1431"/>
      <c r="WGA366" s="1431"/>
      <c r="WGB366" s="1431"/>
      <c r="WGC366" s="1431"/>
      <c r="WGD366" s="1431"/>
      <c r="WGE366" s="1431"/>
      <c r="WGF366" s="1431"/>
      <c r="WGG366" s="1431"/>
      <c r="WGH366" s="1431"/>
      <c r="WGI366" s="1431"/>
      <c r="WGJ366" s="1431"/>
      <c r="WGK366" s="1431"/>
      <c r="WGL366" s="1431"/>
      <c r="WGM366" s="1431"/>
      <c r="WGN366" s="1431"/>
      <c r="WGO366" s="1431"/>
      <c r="WGP366" s="1431"/>
      <c r="WGQ366" s="1431"/>
      <c r="WGR366" s="1431"/>
      <c r="WGS366" s="1431"/>
      <c r="WGT366" s="1431"/>
      <c r="WGU366" s="1431"/>
      <c r="WGV366" s="1431"/>
      <c r="WGW366" s="1431"/>
      <c r="WGX366" s="1431"/>
      <c r="WGY366" s="1431"/>
      <c r="WGZ366" s="1431"/>
      <c r="WHA366" s="1431"/>
      <c r="WHB366" s="1431"/>
      <c r="WHC366" s="1431"/>
      <c r="WHD366" s="1431"/>
      <c r="WHE366" s="1431"/>
      <c r="WHF366" s="1431"/>
      <c r="WHG366" s="1431"/>
      <c r="WHH366" s="1431"/>
      <c r="WHI366" s="1431"/>
      <c r="WHJ366" s="1431"/>
      <c r="WHK366" s="1431"/>
      <c r="WHL366" s="1431"/>
      <c r="WHM366" s="1431"/>
      <c r="WHN366" s="1431"/>
      <c r="WHO366" s="1431"/>
      <c r="WHP366" s="1431"/>
      <c r="WHQ366" s="1431"/>
      <c r="WHR366" s="1431"/>
      <c r="WHS366" s="1431"/>
      <c r="WHT366" s="1431"/>
      <c r="WHU366" s="1431"/>
      <c r="WHV366" s="1431"/>
      <c r="WHW366" s="1431"/>
      <c r="WHX366" s="1431"/>
      <c r="WHY366" s="1431"/>
      <c r="WHZ366" s="1431"/>
      <c r="WIA366" s="1431"/>
      <c r="WIB366" s="1431"/>
      <c r="WIC366" s="1431"/>
      <c r="WID366" s="1431"/>
      <c r="WIE366" s="1431"/>
      <c r="WIF366" s="1431"/>
      <c r="WIG366" s="1431"/>
      <c r="WIH366" s="1431"/>
      <c r="WII366" s="1431"/>
      <c r="WIJ366" s="1431"/>
      <c r="WIK366" s="1431"/>
      <c r="WIL366" s="1431"/>
      <c r="WIM366" s="1431"/>
      <c r="WIN366" s="1431"/>
      <c r="WIO366" s="1431"/>
      <c r="WIP366" s="1431"/>
      <c r="WIQ366" s="1431"/>
      <c r="WIR366" s="1431"/>
      <c r="WIS366" s="1431"/>
      <c r="WIT366" s="1431"/>
      <c r="WIU366" s="1431"/>
      <c r="WIV366" s="1431"/>
      <c r="WIW366" s="1431"/>
      <c r="WIX366" s="1431"/>
      <c r="WIY366" s="1431"/>
      <c r="WIZ366" s="1431"/>
      <c r="WJA366" s="1431"/>
      <c r="WJB366" s="1431"/>
      <c r="WJC366" s="1431"/>
      <c r="WJD366" s="1431"/>
      <c r="WJE366" s="1431"/>
      <c r="WJF366" s="1431"/>
      <c r="WJG366" s="1431"/>
      <c r="WJH366" s="1431"/>
      <c r="WJI366" s="1431"/>
      <c r="WJJ366" s="1431"/>
      <c r="WJK366" s="1431"/>
      <c r="WJL366" s="1431"/>
      <c r="WJM366" s="1431"/>
      <c r="WJN366" s="1431"/>
      <c r="WJO366" s="1431"/>
      <c r="WJP366" s="1431"/>
      <c r="WJQ366" s="1431"/>
      <c r="WJR366" s="1431"/>
      <c r="WJS366" s="1431"/>
      <c r="WJT366" s="1431"/>
      <c r="WJU366" s="1431"/>
      <c r="WJV366" s="1431"/>
      <c r="WJW366" s="1431"/>
      <c r="WJX366" s="1431"/>
      <c r="WJY366" s="1431"/>
      <c r="WJZ366" s="1431"/>
      <c r="WKA366" s="1431"/>
      <c r="WKB366" s="1431"/>
      <c r="WKC366" s="1431"/>
      <c r="WKD366" s="1431"/>
      <c r="WKE366" s="1431"/>
      <c r="WKF366" s="1431"/>
      <c r="WKG366" s="1431"/>
      <c r="WKH366" s="1431"/>
      <c r="WKI366" s="1431"/>
      <c r="WKJ366" s="1431"/>
      <c r="WKK366" s="1431"/>
      <c r="WKL366" s="1431"/>
      <c r="WKM366" s="1431"/>
      <c r="WKN366" s="1431"/>
      <c r="WKO366" s="1431"/>
      <c r="WKP366" s="1431"/>
      <c r="WKQ366" s="1431"/>
      <c r="WKR366" s="1431"/>
      <c r="WKS366" s="1431"/>
      <c r="WKT366" s="1431"/>
      <c r="WKU366" s="1431"/>
      <c r="WKV366" s="1431"/>
      <c r="WKW366" s="1431"/>
      <c r="WKX366" s="1431"/>
      <c r="WKY366" s="1431"/>
      <c r="WKZ366" s="1431"/>
      <c r="WLA366" s="1431"/>
      <c r="WLB366" s="1431"/>
      <c r="WLC366" s="1431"/>
      <c r="WLD366" s="1431"/>
      <c r="WLE366" s="1431"/>
      <c r="WLF366" s="1431"/>
      <c r="WLG366" s="1431"/>
      <c r="WLH366" s="1431"/>
      <c r="WLI366" s="1431"/>
      <c r="WLJ366" s="1431"/>
      <c r="WLK366" s="1431"/>
      <c r="WLL366" s="1431"/>
      <c r="WLM366" s="1431"/>
      <c r="WLN366" s="1431"/>
      <c r="WLO366" s="1431"/>
      <c r="WLP366" s="1431"/>
      <c r="WLQ366" s="1431"/>
      <c r="WLR366" s="1431"/>
      <c r="WLS366" s="1431"/>
      <c r="WLT366" s="1431"/>
      <c r="WLU366" s="1431"/>
      <c r="WLV366" s="1431"/>
      <c r="WLW366" s="1431"/>
      <c r="WLX366" s="1431"/>
      <c r="WLY366" s="1431"/>
      <c r="WLZ366" s="1431"/>
      <c r="WMA366" s="1431"/>
      <c r="WMB366" s="1431"/>
      <c r="WMC366" s="1431"/>
      <c r="WMD366" s="1431"/>
      <c r="WME366" s="1431"/>
      <c r="WMF366" s="1431"/>
      <c r="WMG366" s="1431"/>
      <c r="WMH366" s="1431"/>
      <c r="WMI366" s="1431"/>
      <c r="WMJ366" s="1431"/>
      <c r="WMK366" s="1431"/>
      <c r="WML366" s="1431"/>
      <c r="WMM366" s="1431"/>
      <c r="WMN366" s="1431"/>
      <c r="WMO366" s="1431"/>
      <c r="WMP366" s="1431"/>
      <c r="WMQ366" s="1431"/>
      <c r="WMR366" s="1431"/>
      <c r="WMS366" s="1431"/>
      <c r="WMT366" s="1431"/>
      <c r="WMU366" s="1431"/>
      <c r="WMV366" s="1431"/>
      <c r="WMW366" s="1431"/>
      <c r="WMX366" s="1431"/>
      <c r="WMY366" s="1431"/>
      <c r="WMZ366" s="1431"/>
      <c r="WNA366" s="1431"/>
      <c r="WNB366" s="1431"/>
      <c r="WNC366" s="1431"/>
      <c r="WND366" s="1431"/>
      <c r="WNE366" s="1431"/>
      <c r="WNF366" s="1431"/>
      <c r="WNG366" s="1431"/>
      <c r="WNH366" s="1431"/>
      <c r="WNI366" s="1431"/>
      <c r="WNJ366" s="1431"/>
      <c r="WNK366" s="1431"/>
      <c r="WNL366" s="1431"/>
      <c r="WNM366" s="1431"/>
      <c r="WNN366" s="1431"/>
      <c r="WNO366" s="1431"/>
      <c r="WNP366" s="1431"/>
      <c r="WNQ366" s="1431"/>
      <c r="WNR366" s="1431"/>
      <c r="WNS366" s="1431"/>
      <c r="WNT366" s="1431"/>
      <c r="WNU366" s="1431"/>
      <c r="WNV366" s="1431"/>
      <c r="WNW366" s="1431"/>
      <c r="WNX366" s="1431"/>
      <c r="WNY366" s="1431"/>
      <c r="WNZ366" s="1431"/>
      <c r="WOA366" s="1431"/>
      <c r="WOB366" s="1431"/>
      <c r="WOC366" s="1431"/>
      <c r="WOD366" s="1431"/>
      <c r="WOE366" s="1431"/>
      <c r="WOF366" s="1431"/>
      <c r="WOG366" s="1431"/>
      <c r="WOH366" s="1431"/>
      <c r="WOI366" s="1431"/>
      <c r="WOJ366" s="1431"/>
      <c r="WOK366" s="1431"/>
      <c r="WOL366" s="1431"/>
      <c r="WOM366" s="1431"/>
      <c r="WON366" s="1431"/>
      <c r="WOO366" s="1431"/>
      <c r="WOP366" s="1431"/>
      <c r="WOQ366" s="1431"/>
      <c r="WOR366" s="1431"/>
      <c r="WOS366" s="1431"/>
      <c r="WOT366" s="1431"/>
      <c r="WOU366" s="1431"/>
      <c r="WOV366" s="1431"/>
      <c r="WOW366" s="1431"/>
      <c r="WOX366" s="1431"/>
      <c r="WOY366" s="1431"/>
      <c r="WOZ366" s="1431"/>
      <c r="WPA366" s="1431"/>
      <c r="WPB366" s="1431"/>
      <c r="WPC366" s="1431"/>
      <c r="WPD366" s="1431"/>
      <c r="WPE366" s="1431"/>
      <c r="WPF366" s="1431"/>
      <c r="WPG366" s="1431"/>
      <c r="WPH366" s="1431"/>
      <c r="WPI366" s="1431"/>
      <c r="WPJ366" s="1431"/>
      <c r="WPK366" s="1431"/>
      <c r="WPL366" s="1431"/>
      <c r="WPM366" s="1431"/>
      <c r="WPN366" s="1431"/>
      <c r="WPO366" s="1431"/>
      <c r="WPP366" s="1431"/>
      <c r="WPQ366" s="1431"/>
      <c r="WPR366" s="1431"/>
      <c r="WPS366" s="1431"/>
      <c r="WPT366" s="1431"/>
      <c r="WPU366" s="1431"/>
      <c r="WPV366" s="1431"/>
      <c r="WPW366" s="1431"/>
      <c r="WPX366" s="1431"/>
      <c r="WPY366" s="1431"/>
      <c r="WPZ366" s="1431"/>
      <c r="WQA366" s="1431"/>
      <c r="WQB366" s="1431"/>
      <c r="WQC366" s="1431"/>
      <c r="WQD366" s="1431"/>
      <c r="WQE366" s="1431"/>
      <c r="WQF366" s="1431"/>
      <c r="WQG366" s="1431"/>
      <c r="WQH366" s="1431"/>
      <c r="WQI366" s="1431"/>
      <c r="WQJ366" s="1431"/>
      <c r="WQK366" s="1431"/>
      <c r="WQL366" s="1431"/>
      <c r="WQM366" s="1431"/>
      <c r="WQN366" s="1431"/>
      <c r="WQO366" s="1431"/>
      <c r="WQP366" s="1431"/>
      <c r="WQQ366" s="1431"/>
      <c r="WQR366" s="1431"/>
      <c r="WQS366" s="1431"/>
      <c r="WQT366" s="1431"/>
      <c r="WQU366" s="1431"/>
      <c r="WQV366" s="1431"/>
      <c r="WQW366" s="1431"/>
      <c r="WQX366" s="1431"/>
      <c r="WQY366" s="1431"/>
      <c r="WQZ366" s="1431"/>
      <c r="WRA366" s="1431"/>
      <c r="WRB366" s="1431"/>
      <c r="WRC366" s="1431"/>
      <c r="WRD366" s="1431"/>
      <c r="WRE366" s="1431"/>
      <c r="WRF366" s="1431"/>
      <c r="WRG366" s="1431"/>
      <c r="WRH366" s="1431"/>
      <c r="WRI366" s="1431"/>
      <c r="WRJ366" s="1431"/>
      <c r="WRK366" s="1431"/>
      <c r="WRL366" s="1431"/>
      <c r="WRM366" s="1431"/>
      <c r="WRN366" s="1431"/>
      <c r="WRO366" s="1431"/>
      <c r="WRP366" s="1431"/>
      <c r="WRQ366" s="1431"/>
      <c r="WRR366" s="1431"/>
      <c r="WRS366" s="1431"/>
      <c r="WRT366" s="1431"/>
      <c r="WRU366" s="1431"/>
      <c r="WRV366" s="1431"/>
      <c r="WRW366" s="1431"/>
      <c r="WRX366" s="1431"/>
      <c r="WRY366" s="1431"/>
      <c r="WRZ366" s="1431"/>
      <c r="WSA366" s="1431"/>
      <c r="WSB366" s="1431"/>
      <c r="WSC366" s="1431"/>
      <c r="WSD366" s="1431"/>
      <c r="WSE366" s="1431"/>
      <c r="WSF366" s="1431"/>
      <c r="WSG366" s="1431"/>
      <c r="WSH366" s="1431"/>
      <c r="WSI366" s="1431"/>
      <c r="WSJ366" s="1431"/>
      <c r="WSK366" s="1431"/>
      <c r="WSL366" s="1431"/>
      <c r="WSM366" s="1431"/>
      <c r="WSN366" s="1431"/>
      <c r="WSO366" s="1431"/>
      <c r="WSP366" s="1431"/>
      <c r="WSQ366" s="1431"/>
      <c r="WSR366" s="1431"/>
      <c r="WSS366" s="1431"/>
      <c r="WST366" s="1431"/>
      <c r="WSU366" s="1431"/>
      <c r="WSV366" s="1431"/>
      <c r="WSW366" s="1431"/>
      <c r="WSX366" s="1431"/>
      <c r="WSY366" s="1431"/>
      <c r="WSZ366" s="1431"/>
      <c r="WTA366" s="1431"/>
      <c r="WTB366" s="1431"/>
      <c r="WTC366" s="1431"/>
      <c r="WTD366" s="1431"/>
      <c r="WTE366" s="1431"/>
      <c r="WTF366" s="1431"/>
      <c r="WTG366" s="1431"/>
      <c r="WTH366" s="1431"/>
      <c r="WTI366" s="1431"/>
      <c r="WTJ366" s="1431"/>
      <c r="WTK366" s="1431"/>
      <c r="WTL366" s="1431"/>
      <c r="WTM366" s="1431"/>
      <c r="WTN366" s="1431"/>
      <c r="WTO366" s="1431"/>
      <c r="WTP366" s="1431"/>
      <c r="WTQ366" s="1431"/>
      <c r="WTR366" s="1431"/>
      <c r="WTS366" s="1431"/>
      <c r="WTT366" s="1431"/>
      <c r="WTU366" s="1431"/>
      <c r="WTV366" s="1431"/>
      <c r="WTW366" s="1431"/>
      <c r="WTX366" s="1431"/>
      <c r="WTY366" s="1431"/>
      <c r="WTZ366" s="1431"/>
      <c r="WUA366" s="1431"/>
      <c r="WUB366" s="1431"/>
      <c r="WUC366" s="1431"/>
      <c r="WUD366" s="1431"/>
      <c r="WUE366" s="1431"/>
      <c r="WUF366" s="1431"/>
      <c r="WUG366" s="1431"/>
      <c r="WUH366" s="1431"/>
      <c r="WUI366" s="1431"/>
      <c r="WUJ366" s="1431"/>
      <c r="WUK366" s="1431"/>
      <c r="WUL366" s="1431"/>
      <c r="WUM366" s="1431"/>
      <c r="WUN366" s="1431"/>
      <c r="WUO366" s="1431"/>
      <c r="WUP366" s="1431"/>
      <c r="WUQ366" s="1431"/>
      <c r="WUR366" s="1431"/>
      <c r="WUS366" s="1431"/>
      <c r="WUT366" s="1431"/>
      <c r="WUU366" s="1431"/>
      <c r="WUV366" s="1431"/>
      <c r="WUW366" s="1431"/>
      <c r="WUX366" s="1431"/>
      <c r="WUY366" s="1431"/>
      <c r="WUZ366" s="1431"/>
      <c r="WVA366" s="1431"/>
      <c r="WVB366" s="1431"/>
      <c r="WVC366" s="1431"/>
      <c r="WVD366" s="1431"/>
      <c r="WVE366" s="1431"/>
      <c r="WVF366" s="1431"/>
      <c r="WVG366" s="1431"/>
      <c r="WVH366" s="1431"/>
      <c r="WVI366" s="1431"/>
      <c r="WVJ366" s="1431"/>
      <c r="WVK366" s="1431"/>
      <c r="WVL366" s="1431"/>
      <c r="WVM366" s="1431"/>
      <c r="WVN366" s="1431"/>
      <c r="WVO366" s="1431"/>
      <c r="WVP366" s="1431"/>
      <c r="WVQ366" s="1431"/>
      <c r="WVR366" s="1431"/>
      <c r="WVS366" s="1431"/>
      <c r="WVT366" s="1431"/>
      <c r="WVU366" s="1431"/>
      <c r="WVV366" s="1431"/>
      <c r="WVW366" s="1431"/>
      <c r="WVX366" s="1431"/>
      <c r="WVY366" s="1431"/>
      <c r="WVZ366" s="1431"/>
      <c r="WWA366" s="1431"/>
      <c r="WWB366" s="1431"/>
      <c r="WWC366" s="1431"/>
      <c r="WWD366" s="1431"/>
      <c r="WWE366" s="1431"/>
      <c r="WWF366" s="1431"/>
      <c r="WWG366" s="1431"/>
      <c r="WWH366" s="1431"/>
      <c r="WWI366" s="1431"/>
      <c r="WWJ366" s="1431"/>
      <c r="WWK366" s="1431"/>
      <c r="WWL366" s="1431"/>
      <c r="WWM366" s="1431"/>
      <c r="WWN366" s="1431"/>
      <c r="WWO366" s="1431"/>
      <c r="WWP366" s="1431"/>
      <c r="WWQ366" s="1431"/>
      <c r="WWR366" s="1431"/>
      <c r="WWS366" s="1431"/>
      <c r="WWT366" s="1431"/>
      <c r="WWU366" s="1431"/>
      <c r="WWV366" s="1431"/>
      <c r="WWW366" s="1431"/>
      <c r="WWX366" s="1431"/>
      <c r="WWY366" s="1431"/>
      <c r="WWZ366" s="1431"/>
      <c r="WXA366" s="1431"/>
      <c r="WXB366" s="1431"/>
      <c r="WXC366" s="1431"/>
      <c r="WXD366" s="1431"/>
      <c r="WXE366" s="1431"/>
      <c r="WXF366" s="1431"/>
      <c r="WXG366" s="1431"/>
      <c r="WXH366" s="1431"/>
      <c r="WXI366" s="1431"/>
      <c r="WXJ366" s="1431"/>
      <c r="WXK366" s="1431"/>
      <c r="WXL366" s="1431"/>
      <c r="WXM366" s="1431"/>
      <c r="WXN366" s="1431"/>
      <c r="WXO366" s="1431"/>
      <c r="WXP366" s="1431"/>
      <c r="WXQ366" s="1431"/>
      <c r="WXR366" s="1431"/>
      <c r="WXS366" s="1431"/>
      <c r="WXT366" s="1431"/>
      <c r="WXU366" s="1431"/>
      <c r="WXV366" s="1431"/>
      <c r="WXW366" s="1431"/>
      <c r="WXX366" s="1431"/>
      <c r="WXY366" s="1431"/>
      <c r="WXZ366" s="1431"/>
      <c r="WYA366" s="1431"/>
      <c r="WYB366" s="1431"/>
      <c r="WYC366" s="1431"/>
      <c r="WYD366" s="1431"/>
      <c r="WYE366" s="1431"/>
      <c r="WYF366" s="1431"/>
      <c r="WYG366" s="1431"/>
      <c r="WYH366" s="1431"/>
      <c r="WYI366" s="1431"/>
      <c r="WYJ366" s="1431"/>
      <c r="WYK366" s="1431"/>
      <c r="WYL366" s="1431"/>
      <c r="WYM366" s="1431"/>
      <c r="WYN366" s="1431"/>
      <c r="WYO366" s="1431"/>
      <c r="WYP366" s="1431"/>
      <c r="WYQ366" s="1431"/>
      <c r="WYR366" s="1431"/>
      <c r="WYS366" s="1431"/>
      <c r="WYT366" s="1431"/>
      <c r="WYU366" s="1431"/>
      <c r="WYV366" s="1431"/>
      <c r="WYW366" s="1431"/>
      <c r="WYX366" s="1431"/>
      <c r="WYY366" s="1431"/>
      <c r="WYZ366" s="1431"/>
      <c r="WZA366" s="1431"/>
      <c r="WZB366" s="1431"/>
      <c r="WZC366" s="1431"/>
      <c r="WZD366" s="1431"/>
      <c r="WZE366" s="1431"/>
      <c r="WZF366" s="1431"/>
      <c r="WZG366" s="1431"/>
      <c r="WZH366" s="1431"/>
      <c r="WZI366" s="1431"/>
      <c r="WZJ366" s="1431"/>
      <c r="WZK366" s="1431"/>
      <c r="WZL366" s="1431"/>
      <c r="WZM366" s="1431"/>
      <c r="WZN366" s="1431"/>
      <c r="WZO366" s="1431"/>
      <c r="WZP366" s="1431"/>
      <c r="WZQ366" s="1431"/>
      <c r="WZR366" s="1431"/>
      <c r="WZS366" s="1431"/>
      <c r="WZT366" s="1431"/>
      <c r="WZU366" s="1431"/>
      <c r="WZV366" s="1431"/>
      <c r="WZW366" s="1431"/>
      <c r="WZX366" s="1431"/>
      <c r="WZY366" s="1431"/>
      <c r="WZZ366" s="1431"/>
      <c r="XAA366" s="1431"/>
      <c r="XAB366" s="1431"/>
      <c r="XAC366" s="1431"/>
      <c r="XAD366" s="1431"/>
      <c r="XAE366" s="1431"/>
      <c r="XAF366" s="1431"/>
      <c r="XAG366" s="1431"/>
      <c r="XAH366" s="1431"/>
      <c r="XAI366" s="1431"/>
      <c r="XAJ366" s="1431"/>
      <c r="XAK366" s="1431"/>
      <c r="XAL366" s="1431"/>
      <c r="XAM366" s="1431"/>
      <c r="XAN366" s="1431"/>
      <c r="XAO366" s="1431"/>
      <c r="XAP366" s="1431"/>
      <c r="XAQ366" s="1431"/>
      <c r="XAR366" s="1431"/>
      <c r="XAS366" s="1431"/>
      <c r="XAT366" s="1431"/>
      <c r="XAU366" s="1431"/>
      <c r="XAV366" s="1431"/>
      <c r="XAW366" s="1431"/>
      <c r="XAX366" s="1431"/>
      <c r="XAY366" s="1431"/>
      <c r="XAZ366" s="1431"/>
      <c r="XBA366" s="1431"/>
      <c r="XBB366" s="1431"/>
      <c r="XBC366" s="1431"/>
      <c r="XBD366" s="1431"/>
      <c r="XBE366" s="1431"/>
      <c r="XBF366" s="1431"/>
      <c r="XBG366" s="1431"/>
      <c r="XBH366" s="1431"/>
      <c r="XBI366" s="1431"/>
      <c r="XBJ366" s="1431"/>
      <c r="XBK366" s="1431"/>
      <c r="XBL366" s="1431"/>
      <c r="XBM366" s="1431"/>
      <c r="XBN366" s="1431"/>
      <c r="XBO366" s="1431"/>
      <c r="XBP366" s="1431"/>
      <c r="XBQ366" s="1431"/>
      <c r="XBR366" s="1431"/>
      <c r="XBS366" s="1431"/>
      <c r="XBT366" s="1431"/>
      <c r="XBU366" s="1431"/>
      <c r="XBV366" s="1431"/>
      <c r="XBW366" s="1431"/>
      <c r="XBX366" s="1431"/>
      <c r="XBY366" s="1431"/>
      <c r="XBZ366" s="1431"/>
      <c r="XCA366" s="1431"/>
      <c r="XCB366" s="1431"/>
      <c r="XCC366" s="1431"/>
      <c r="XCD366" s="1431"/>
      <c r="XCE366" s="1431"/>
      <c r="XCF366" s="1431"/>
      <c r="XCG366" s="1431"/>
      <c r="XCH366" s="1431"/>
      <c r="XCI366" s="1431"/>
      <c r="XCJ366" s="1431"/>
      <c r="XCK366" s="1431"/>
      <c r="XCL366" s="1431"/>
      <c r="XCM366" s="1431"/>
      <c r="XCN366" s="1431"/>
      <c r="XCO366" s="1431"/>
      <c r="XCP366" s="1431"/>
      <c r="XCQ366" s="1431"/>
      <c r="XCR366" s="1431"/>
      <c r="XCS366" s="1431"/>
      <c r="XCT366" s="1431"/>
      <c r="XCU366" s="1431"/>
      <c r="XCV366" s="1431"/>
      <c r="XCW366" s="1431"/>
      <c r="XCX366" s="1431"/>
      <c r="XCY366" s="1431"/>
      <c r="XCZ366" s="1431"/>
      <c r="XDA366" s="1431"/>
      <c r="XDB366" s="1431"/>
      <c r="XDC366" s="1431"/>
      <c r="XDD366" s="1431"/>
      <c r="XDE366" s="1431"/>
      <c r="XDF366" s="1431"/>
      <c r="XDG366" s="1431"/>
      <c r="XDH366" s="1431"/>
      <c r="XDI366" s="1431"/>
      <c r="XDJ366" s="1431"/>
      <c r="XDK366" s="1431"/>
      <c r="XDL366" s="1431"/>
      <c r="XDM366" s="1431"/>
      <c r="XDN366" s="1431"/>
      <c r="XDO366" s="1431"/>
      <c r="XDP366" s="1431"/>
      <c r="XDQ366" s="1431"/>
      <c r="XDR366" s="1431"/>
      <c r="XDS366" s="1431"/>
      <c r="XDT366" s="1431"/>
      <c r="XDU366" s="1431"/>
      <c r="XDV366" s="1431"/>
      <c r="XDW366" s="1431"/>
      <c r="XDX366" s="1431"/>
      <c r="XDY366" s="1431"/>
      <c r="XDZ366" s="1431"/>
      <c r="XEA366" s="1431"/>
      <c r="XEB366" s="1431"/>
      <c r="XEC366" s="1431"/>
      <c r="XED366" s="1431"/>
      <c r="XEE366" s="1431"/>
      <c r="XEF366" s="1431"/>
      <c r="XEG366" s="1431"/>
      <c r="XEH366" s="1431"/>
      <c r="XEI366" s="1431"/>
      <c r="XEJ366" s="1431"/>
      <c r="XEK366" s="1431"/>
      <c r="XEL366" s="1431"/>
      <c r="XEM366" s="1431"/>
      <c r="XEN366" s="1431"/>
      <c r="XEO366" s="1431"/>
      <c r="XEP366" s="1431"/>
      <c r="XEQ366" s="1431"/>
      <c r="XER366" s="1431"/>
    </row>
    <row r="367" spans="1:16372" s="366" customFormat="1" ht="15" customHeight="1" x14ac:dyDescent="0.25">
      <c r="A367" s="1541"/>
      <c r="B367" s="2099" t="s">
        <v>1716</v>
      </c>
      <c r="C367" s="2079" t="s">
        <v>14</v>
      </c>
      <c r="D367" s="2814" t="str">
        <f>CONCATENATE("Col ", LEFT(ADDRESS(ROW(OpRisk!C2),COLUMN(OpRisk!C3),4), 1))</f>
        <v>Col C</v>
      </c>
      <c r="E367" s="2814" t="str">
        <f>CONCATENATE("Col ", LEFT(ADDRESS(ROW(OpRisk!D2),COLUMN(OpRisk!D3),4), 1))</f>
        <v>Col D</v>
      </c>
      <c r="F367" s="1924" t="str">
        <f>CONCATENATE("Col ", LEFT(ADDRESS(ROW(OpRisk!E2),COLUMN(OpRisk!E3),4), 1))</f>
        <v>Col E</v>
      </c>
      <c r="G367" s="2814" t="str">
        <f>CONCATENATE("Col ", LEFT(ADDRESS(ROW(OpRisk!F2),COLUMN(OpRisk!F3),4), 1))</f>
        <v>Col F</v>
      </c>
      <c r="H367" s="2814" t="str">
        <f>CONCATENATE("Col ", LEFT(ADDRESS(ROW(OpRisk!G2),COLUMN(OpRisk!G3),4), 1))</f>
        <v>Col G</v>
      </c>
      <c r="I367" s="2814" t="str">
        <f>CONCATENATE("Col ", LEFT(ADDRESS(ROW(OpRisk!H2),COLUMN(OpRisk!H3),4), 1))</f>
        <v>Col H</v>
      </c>
      <c r="J367" s="2814" t="str">
        <f>CONCATENATE("Col ", LEFT(ADDRESS(ROW(OpRisk!I2),COLUMN(OpRisk!I3),4), 1))</f>
        <v>Col I</v>
      </c>
      <c r="K367" s="2814" t="str">
        <f>CONCATENATE("Col ", LEFT(ADDRESS(ROW(OpRisk!J2),COLUMN(OpRisk!J3),4), 1))</f>
        <v>Col J</v>
      </c>
      <c r="L367" s="2814" t="str">
        <f>CONCATENATE("Col ", LEFT(ADDRESS(ROW(OpRisk!K2),COLUMN(OpRisk!K3),4), 1))</f>
        <v>Col K</v>
      </c>
      <c r="M367" s="2814" t="str">
        <f>CONCATENATE("Col ", LEFT(ADDRESS(ROW(OpRisk!L2),COLUMN(OpRisk!L3),4), 1))</f>
        <v>Col L</v>
      </c>
      <c r="N367" s="2814" t="str">
        <f>CONCATENATE("Col ", LEFT(ADDRESS(ROW(OpRisk!M2),COLUMN(OpRisk!M3),4), 1))</f>
        <v>Col M</v>
      </c>
      <c r="O367" s="2814" t="str">
        <f>CONCATENATE("Col ", LEFT(ADDRESS(ROW(OpRisk!N2),COLUMN(OpRisk!N3),4), 1))</f>
        <v>Col N</v>
      </c>
      <c r="P367" s="1434"/>
      <c r="Q367" s="1434"/>
      <c r="R367" s="1434"/>
      <c r="S367" s="1434"/>
      <c r="T367" s="1434"/>
      <c r="U367" s="1434"/>
      <c r="V367" s="1434"/>
      <c r="AE367" s="1542"/>
    </row>
    <row r="368" spans="1:16372" s="366" customFormat="1" ht="15" customHeight="1" x14ac:dyDescent="0.25">
      <c r="A368" s="1541"/>
      <c r="B368" s="1380" t="s">
        <v>1732</v>
      </c>
      <c r="C368" s="1764" t="str">
        <f>OpRisk!B8</f>
        <v>Check: row 7 ≤ row 6</v>
      </c>
      <c r="D368" s="2455"/>
      <c r="E368" s="2824"/>
      <c r="F368" s="1769"/>
      <c r="G368" s="1568"/>
      <c r="H368" s="1568"/>
      <c r="I368" s="1568"/>
      <c r="J368" s="1568"/>
      <c r="K368" s="1558" t="str">
        <f>OpRisk!J8</f>
        <v/>
      </c>
      <c r="L368" s="1558" t="str">
        <f>OpRisk!K8</f>
        <v/>
      </c>
      <c r="M368" s="1558" t="str">
        <f>OpRisk!L8</f>
        <v/>
      </c>
      <c r="N368" s="1558" t="str">
        <f>OpRisk!M8</f>
        <v/>
      </c>
      <c r="O368" s="1558" t="str">
        <f>OpRisk!N8</f>
        <v/>
      </c>
      <c r="P368" s="1434"/>
      <c r="Q368" s="1434"/>
      <c r="R368" s="1434"/>
      <c r="S368" s="1434"/>
      <c r="T368" s="1434"/>
      <c r="U368" s="1434"/>
      <c r="V368" s="1434"/>
      <c r="AE368" s="1542"/>
    </row>
    <row r="369" spans="1:16372" s="366" customFormat="1" ht="15" customHeight="1" x14ac:dyDescent="0.25">
      <c r="A369" s="1541"/>
      <c r="B369" s="560" t="s">
        <v>1732</v>
      </c>
      <c r="C369" s="1763" t="str">
        <f>OpRisk!B32</f>
        <v>Check: row 31 ≤ row 30</v>
      </c>
      <c r="D369" s="2496" t="str">
        <f>OpRisk!C32</f>
        <v/>
      </c>
      <c r="E369" s="2825" t="str">
        <f>OpRisk!D32</f>
        <v/>
      </c>
      <c r="F369" s="1770" t="str">
        <f>OpRisk!E32</f>
        <v/>
      </c>
      <c r="G369" s="1562" t="str">
        <f>OpRisk!F32</f>
        <v/>
      </c>
      <c r="H369" s="1562" t="str">
        <f>OpRisk!G32</f>
        <v/>
      </c>
      <c r="I369" s="1562" t="str">
        <f>OpRisk!H32</f>
        <v/>
      </c>
      <c r="J369" s="1562" t="str">
        <f>OpRisk!I32</f>
        <v/>
      </c>
      <c r="K369" s="1562" t="str">
        <f>OpRisk!J32</f>
        <v/>
      </c>
      <c r="L369" s="1562" t="str">
        <f>OpRisk!K32</f>
        <v/>
      </c>
      <c r="M369" s="1562" t="str">
        <f>OpRisk!L32</f>
        <v/>
      </c>
      <c r="N369" s="1562" t="str">
        <f>OpRisk!M32</f>
        <v/>
      </c>
      <c r="O369" s="1562" t="str">
        <f>OpRisk!N32</f>
        <v/>
      </c>
      <c r="P369" s="1434"/>
      <c r="Q369" s="1434"/>
      <c r="R369" s="1434"/>
      <c r="S369" s="1434"/>
      <c r="T369" s="1434"/>
      <c r="U369" s="1434"/>
      <c r="V369" s="1434"/>
      <c r="AE369" s="1542"/>
    </row>
    <row r="370" spans="1:16372" s="366" customFormat="1" ht="15" customHeight="1" x14ac:dyDescent="0.25">
      <c r="A370" s="1541"/>
      <c r="B370" s="560" t="s">
        <v>1732</v>
      </c>
      <c r="C370" s="1763" t="str">
        <f>OpRisk!B35</f>
        <v>Check: row 29 &gt; 0 ↔ row 34 &gt; 0</v>
      </c>
      <c r="D370" s="1564" t="str">
        <f>OpRisk!C35</f>
        <v/>
      </c>
      <c r="E370" s="1552" t="str">
        <f>OpRisk!D35</f>
        <v/>
      </c>
      <c r="F370" s="1770" t="str">
        <f>OpRisk!E35</f>
        <v/>
      </c>
      <c r="G370" s="1562" t="str">
        <f>OpRisk!F35</f>
        <v/>
      </c>
      <c r="H370" s="1562" t="str">
        <f>OpRisk!G35</f>
        <v/>
      </c>
      <c r="I370" s="1562" t="str">
        <f>OpRisk!H35</f>
        <v/>
      </c>
      <c r="J370" s="1562" t="str">
        <f>OpRisk!I35</f>
        <v/>
      </c>
      <c r="K370" s="1562" t="str">
        <f>OpRisk!J35</f>
        <v/>
      </c>
      <c r="L370" s="1562" t="str">
        <f>OpRisk!K35</f>
        <v/>
      </c>
      <c r="M370" s="1562" t="str">
        <f>OpRisk!L35</f>
        <v/>
      </c>
      <c r="N370" s="1562" t="str">
        <f>OpRisk!M35</f>
        <v/>
      </c>
      <c r="O370" s="1562" t="str">
        <f>OpRisk!N35</f>
        <v/>
      </c>
      <c r="P370" s="1434"/>
      <c r="Q370" s="1434"/>
      <c r="R370" s="1434"/>
      <c r="S370" s="1434"/>
      <c r="T370" s="1434"/>
      <c r="U370" s="1434"/>
      <c r="V370" s="1434"/>
      <c r="AE370" s="1542"/>
    </row>
    <row r="371" spans="1:16372" s="366" customFormat="1" ht="15" customHeight="1" x14ac:dyDescent="0.25">
      <c r="A371" s="1541"/>
      <c r="B371" s="560" t="s">
        <v>1732</v>
      </c>
      <c r="C371" s="1763" t="str">
        <f ca="1">OpRisk!B37</f>
        <v>Check: sum(row 34) ≥ $E$36 ≥ max(row 34)</v>
      </c>
      <c r="D371" s="2822"/>
      <c r="E371" s="2823"/>
      <c r="F371" s="3073" t="str">
        <f>OpRisk!E37</f>
        <v>Pass</v>
      </c>
      <c r="G371" s="3073"/>
      <c r="H371" s="3073"/>
      <c r="I371" s="3073"/>
      <c r="J371" s="3073"/>
      <c r="K371" s="3073"/>
      <c r="L371" s="3073"/>
      <c r="M371" s="3073"/>
      <c r="N371" s="3073"/>
      <c r="O371" s="3073"/>
      <c r="P371" s="1434"/>
      <c r="Q371" s="1434"/>
      <c r="R371" s="1434"/>
      <c r="S371" s="1434"/>
      <c r="T371" s="1434"/>
      <c r="U371" s="1434"/>
      <c r="V371" s="1434"/>
      <c r="AE371" s="1542"/>
    </row>
    <row r="372" spans="1:16372" s="366" customFormat="1" ht="15" customHeight="1" x14ac:dyDescent="0.25">
      <c r="A372" s="1541"/>
      <c r="B372" s="560" t="s">
        <v>1732</v>
      </c>
      <c r="C372" s="1763" t="str">
        <f ca="1">OpRisk!B38</f>
        <v>Check: sum(row 33)/$E$36 ≥ EUR 20,000 or $E$36 = 0</v>
      </c>
      <c r="D372" s="2822"/>
      <c r="E372" s="2823"/>
      <c r="F372" s="3073" t="str">
        <f>OpRisk!E38</f>
        <v>Pass</v>
      </c>
      <c r="G372" s="3073"/>
      <c r="H372" s="3073"/>
      <c r="I372" s="3073"/>
      <c r="J372" s="3073"/>
      <c r="K372" s="3073"/>
      <c r="L372" s="3073"/>
      <c r="M372" s="3073"/>
      <c r="N372" s="3073"/>
      <c r="O372" s="3073"/>
      <c r="P372" s="1434"/>
      <c r="Q372" s="1434"/>
      <c r="R372" s="1434"/>
      <c r="S372" s="1434"/>
      <c r="T372" s="1434"/>
      <c r="U372" s="1434"/>
      <c r="V372" s="1434"/>
      <c r="AE372" s="1542"/>
    </row>
    <row r="373" spans="1:16372" s="366" customFormat="1" ht="15" customHeight="1" x14ac:dyDescent="0.25">
      <c r="A373" s="1541"/>
      <c r="B373" s="560" t="s">
        <v>1732</v>
      </c>
      <c r="C373" s="1763" t="str">
        <f ca="1">OpRisk!B42</f>
        <v>Check: $E$36 ≥ $E$41 ≥ 0</v>
      </c>
      <c r="D373" s="2822"/>
      <c r="E373" s="2823"/>
      <c r="F373" s="3073" t="str">
        <f>OpRisk!E42</f>
        <v/>
      </c>
      <c r="G373" s="3073"/>
      <c r="H373" s="3073"/>
      <c r="I373" s="3073"/>
      <c r="J373" s="3073"/>
      <c r="K373" s="3073"/>
      <c r="L373" s="3073"/>
      <c r="M373" s="3073"/>
      <c r="N373" s="3073"/>
      <c r="O373" s="3073"/>
      <c r="P373" s="1434"/>
      <c r="Q373" s="1434"/>
      <c r="R373" s="1434"/>
      <c r="S373" s="1434"/>
      <c r="T373" s="1434"/>
      <c r="U373" s="1434"/>
      <c r="V373" s="1434"/>
      <c r="AE373" s="1542"/>
    </row>
    <row r="374" spans="1:16372" s="366" customFormat="1" ht="15" customHeight="1" x14ac:dyDescent="0.25">
      <c r="A374" s="1541"/>
      <c r="B374" s="560" t="s">
        <v>1732</v>
      </c>
      <c r="C374" s="1763" t="str">
        <f ca="1">OpRisk!B43</f>
        <v>Check: sum(row 40)/($E$36 - $E$41) ≥ EUR 20,000 or $E$36 - $E$41 = 0</v>
      </c>
      <c r="D374" s="2822"/>
      <c r="E374" s="2823"/>
      <c r="F374" s="3073" t="str">
        <f>OpRisk!E43</f>
        <v>Pass</v>
      </c>
      <c r="G374" s="3073"/>
      <c r="H374" s="3073"/>
      <c r="I374" s="3073"/>
      <c r="J374" s="3073"/>
      <c r="K374" s="3073"/>
      <c r="L374" s="3073"/>
      <c r="M374" s="3073"/>
      <c r="N374" s="3073"/>
      <c r="O374" s="3073"/>
      <c r="P374" s="1434"/>
      <c r="Q374" s="1434"/>
      <c r="R374" s="1434"/>
      <c r="S374" s="1434"/>
      <c r="T374" s="1434"/>
      <c r="U374" s="1434"/>
      <c r="V374" s="1434"/>
      <c r="AE374" s="1542"/>
    </row>
    <row r="375" spans="1:16372" s="366" customFormat="1" ht="15" customHeight="1" x14ac:dyDescent="0.25">
      <c r="A375" s="1541"/>
      <c r="B375" s="560" t="s">
        <v>1732</v>
      </c>
      <c r="C375" s="1763" t="str">
        <f>OpRisk!B48</f>
        <v>Check: row 47 ≤ row 46</v>
      </c>
      <c r="D375" s="1564" t="str">
        <f>OpRisk!C48</f>
        <v/>
      </c>
      <c r="E375" s="1552" t="str">
        <f>OpRisk!D48</f>
        <v/>
      </c>
      <c r="F375" s="2067" t="str">
        <f>OpRisk!E48</f>
        <v/>
      </c>
      <c r="G375" s="1908" t="str">
        <f>OpRisk!F48</f>
        <v/>
      </c>
      <c r="H375" s="1908" t="str">
        <f>OpRisk!G48</f>
        <v/>
      </c>
      <c r="I375" s="1908" t="str">
        <f>OpRisk!H48</f>
        <v/>
      </c>
      <c r="J375" s="1908" t="str">
        <f>OpRisk!I48</f>
        <v/>
      </c>
      <c r="K375" s="1908" t="str">
        <f>OpRisk!J48</f>
        <v/>
      </c>
      <c r="L375" s="1908" t="str">
        <f>OpRisk!K48</f>
        <v/>
      </c>
      <c r="M375" s="1908" t="str">
        <f>OpRisk!L48</f>
        <v/>
      </c>
      <c r="N375" s="1908" t="str">
        <f>OpRisk!M48</f>
        <v/>
      </c>
      <c r="O375" s="1908" t="str">
        <f>OpRisk!N48</f>
        <v/>
      </c>
      <c r="P375" s="1434"/>
      <c r="Q375" s="1434"/>
      <c r="R375" s="1434"/>
      <c r="S375" s="1434"/>
      <c r="T375" s="1434"/>
      <c r="U375" s="1434"/>
      <c r="V375" s="1434"/>
      <c r="AE375" s="1542"/>
    </row>
    <row r="376" spans="1:16372" s="366" customFormat="1" ht="15" customHeight="1" x14ac:dyDescent="0.25">
      <c r="A376" s="1541"/>
      <c r="B376" s="560" t="s">
        <v>1732</v>
      </c>
      <c r="C376" s="1763" t="str">
        <f>OpRisk!B51</f>
        <v>Check: row 45 &gt; 0 ↔ row 50 &gt; 0</v>
      </c>
      <c r="D376" s="1564" t="str">
        <f>OpRisk!C51</f>
        <v/>
      </c>
      <c r="E376" s="1552" t="str">
        <f>OpRisk!D51</f>
        <v/>
      </c>
      <c r="F376" s="2067" t="str">
        <f>OpRisk!E51</f>
        <v/>
      </c>
      <c r="G376" s="1908" t="str">
        <f>OpRisk!F51</f>
        <v/>
      </c>
      <c r="H376" s="1908" t="str">
        <f>OpRisk!G51</f>
        <v/>
      </c>
      <c r="I376" s="1908" t="str">
        <f>OpRisk!H51</f>
        <v/>
      </c>
      <c r="J376" s="1908" t="str">
        <f>OpRisk!I51</f>
        <v/>
      </c>
      <c r="K376" s="1908" t="str">
        <f>OpRisk!J51</f>
        <v/>
      </c>
      <c r="L376" s="1908" t="str">
        <f>OpRisk!K51</f>
        <v/>
      </c>
      <c r="M376" s="1908" t="str">
        <f>OpRisk!L51</f>
        <v/>
      </c>
      <c r="N376" s="1908" t="str">
        <f>OpRisk!M51</f>
        <v/>
      </c>
      <c r="O376" s="1908" t="str">
        <f>OpRisk!N51</f>
        <v/>
      </c>
      <c r="P376" s="1434"/>
      <c r="Q376" s="1434"/>
      <c r="R376" s="1434"/>
      <c r="S376" s="1434"/>
      <c r="T376" s="1434"/>
      <c r="U376" s="1434"/>
      <c r="V376" s="1434"/>
      <c r="AE376" s="1542"/>
    </row>
    <row r="377" spans="1:16372" s="366" customFormat="1" ht="15" customHeight="1" x14ac:dyDescent="0.25">
      <c r="A377" s="1541"/>
      <c r="B377" s="560" t="s">
        <v>1732</v>
      </c>
      <c r="C377" s="1763" t="str">
        <f ca="1">OpRisk!B53</f>
        <v>Check: sum(row 50) ≥ $E$52 ≥ max(row 50)</v>
      </c>
      <c r="D377" s="2822"/>
      <c r="E377" s="2823"/>
      <c r="F377" s="3073" t="str">
        <f>OpRisk!E53</f>
        <v>Pass</v>
      </c>
      <c r="G377" s="3073"/>
      <c r="H377" s="3073"/>
      <c r="I377" s="3073"/>
      <c r="J377" s="3073"/>
      <c r="K377" s="3073"/>
      <c r="L377" s="3073"/>
      <c r="M377" s="3073"/>
      <c r="N377" s="3073"/>
      <c r="O377" s="3073"/>
      <c r="P377" s="1434"/>
      <c r="Q377" s="1434"/>
      <c r="R377" s="1434"/>
      <c r="S377" s="1434"/>
      <c r="T377" s="1434"/>
      <c r="U377" s="1434"/>
      <c r="V377" s="1434"/>
      <c r="AE377" s="1542"/>
    </row>
    <row r="378" spans="1:16372" s="366" customFormat="1" ht="15" customHeight="1" x14ac:dyDescent="0.25">
      <c r="A378" s="1541"/>
      <c r="B378" s="560" t="s">
        <v>1732</v>
      </c>
      <c r="C378" s="1763" t="str">
        <f ca="1">OpRisk!B54</f>
        <v>Check: sum(row 49)/$E$52 ≥ EUR 100,000 or $E$52 = 0</v>
      </c>
      <c r="D378" s="2822"/>
      <c r="E378" s="2823"/>
      <c r="F378" s="3073" t="str">
        <f>OpRisk!E54</f>
        <v>Pass</v>
      </c>
      <c r="G378" s="3073"/>
      <c r="H378" s="3073"/>
      <c r="I378" s="3073"/>
      <c r="J378" s="3073"/>
      <c r="K378" s="3073"/>
      <c r="L378" s="3073"/>
      <c r="M378" s="3073"/>
      <c r="N378" s="3073"/>
      <c r="O378" s="3073"/>
      <c r="P378" s="1434"/>
      <c r="Q378" s="1434"/>
      <c r="R378" s="1434"/>
      <c r="S378" s="1434"/>
      <c r="T378" s="1434"/>
      <c r="U378" s="1434"/>
      <c r="V378" s="1434"/>
      <c r="AE378" s="1542"/>
    </row>
    <row r="379" spans="1:16372" s="366" customFormat="1" ht="15" customHeight="1" x14ac:dyDescent="0.25">
      <c r="A379" s="1541"/>
      <c r="B379" s="560" t="s">
        <v>1732</v>
      </c>
      <c r="C379" s="1763" t="str">
        <f ca="1">OpRisk!B58</f>
        <v>Check: $E$52 ≥ $E$57 ≥ 0</v>
      </c>
      <c r="D379" s="2822"/>
      <c r="E379" s="2823"/>
      <c r="F379" s="3073" t="str">
        <f>OpRisk!E58</f>
        <v/>
      </c>
      <c r="G379" s="3073"/>
      <c r="H379" s="3073"/>
      <c r="I379" s="3073"/>
      <c r="J379" s="3073"/>
      <c r="K379" s="3073"/>
      <c r="L379" s="3073"/>
      <c r="M379" s="3073"/>
      <c r="N379" s="3073"/>
      <c r="O379" s="3073"/>
      <c r="P379" s="1434"/>
      <c r="Q379" s="1434"/>
      <c r="R379" s="1434"/>
      <c r="S379" s="1434"/>
      <c r="T379" s="1434"/>
      <c r="U379" s="1434"/>
      <c r="V379" s="1434"/>
      <c r="AE379" s="1542"/>
    </row>
    <row r="380" spans="1:16372" s="366" customFormat="1" ht="15" customHeight="1" x14ac:dyDescent="0.25">
      <c r="A380" s="1541"/>
      <c r="B380" s="560" t="s">
        <v>1732</v>
      </c>
      <c r="C380" s="1763" t="str">
        <f ca="1">OpRisk!B59</f>
        <v>Check: sum(row 56)/($E$52 - $E$57) ≥ EUR 100,000 or $E$52 - $E$57 = 0</v>
      </c>
      <c r="D380" s="2822"/>
      <c r="E380" s="2823"/>
      <c r="F380" s="3073" t="str">
        <f>OpRisk!E59</f>
        <v>Pass</v>
      </c>
      <c r="G380" s="3073"/>
      <c r="H380" s="3073"/>
      <c r="I380" s="3073"/>
      <c r="J380" s="3073"/>
      <c r="K380" s="3073"/>
      <c r="L380" s="3073"/>
      <c r="M380" s="3073"/>
      <c r="N380" s="3073"/>
      <c r="O380" s="3073"/>
      <c r="P380" s="1434"/>
      <c r="Q380" s="1434"/>
      <c r="R380" s="1434"/>
      <c r="S380" s="1434"/>
      <c r="T380" s="1434"/>
      <c r="U380" s="1434"/>
      <c r="V380" s="1434"/>
      <c r="AE380" s="1542"/>
    </row>
    <row r="381" spans="1:16372" s="366" customFormat="1" ht="15" customHeight="1" x14ac:dyDescent="0.25">
      <c r="A381" s="1541"/>
      <c r="B381" s="545" t="s">
        <v>1732</v>
      </c>
      <c r="C381" s="1543" t="str">
        <f>OpRisk!B60</f>
        <v>Check: row 29 ≥ row 45 &amp; row 30 ≥ row 46 &amp; row 31 ≥ row 47 &amp; row 34 ≥ row 50</v>
      </c>
      <c r="D381" s="1565" t="str">
        <f>OpRisk!C60</f>
        <v>Pass</v>
      </c>
      <c r="E381" s="1554" t="str">
        <f>OpRisk!D60</f>
        <v>Pass</v>
      </c>
      <c r="F381" s="1563" t="str">
        <f>OpRisk!E60</f>
        <v>Pass</v>
      </c>
      <c r="G381" s="1553" t="str">
        <f>OpRisk!F60</f>
        <v>Pass</v>
      </c>
      <c r="H381" s="1553" t="str">
        <f>OpRisk!G60</f>
        <v>Pass</v>
      </c>
      <c r="I381" s="1553" t="str">
        <f>OpRisk!H60</f>
        <v>Pass</v>
      </c>
      <c r="J381" s="1553" t="str">
        <f>OpRisk!I60</f>
        <v>Pass</v>
      </c>
      <c r="K381" s="1553" t="str">
        <f>OpRisk!J60</f>
        <v>Pass</v>
      </c>
      <c r="L381" s="1553" t="str">
        <f>OpRisk!K60</f>
        <v>Pass</v>
      </c>
      <c r="M381" s="1553" t="str">
        <f>OpRisk!L60</f>
        <v>Pass</v>
      </c>
      <c r="N381" s="1553" t="str">
        <f>OpRisk!M60</f>
        <v>Pass</v>
      </c>
      <c r="O381" s="1553" t="str">
        <f>OpRisk!N60</f>
        <v>Pass</v>
      </c>
      <c r="P381" s="1434"/>
      <c r="Q381" s="1434"/>
      <c r="R381" s="1434"/>
      <c r="S381" s="1434"/>
      <c r="T381" s="1434"/>
      <c r="U381" s="1434"/>
      <c r="V381" s="1434"/>
      <c r="AE381" s="1542"/>
    </row>
    <row r="382" spans="1:16372" s="366" customFormat="1" ht="15" customHeight="1" x14ac:dyDescent="0.25">
      <c r="A382" s="1541"/>
      <c r="B382" s="1434"/>
      <c r="C382" s="1434"/>
      <c r="D382" s="1434"/>
      <c r="E382" s="1434"/>
      <c r="F382" s="1434"/>
      <c r="G382" s="1434"/>
      <c r="H382" s="1434"/>
      <c r="I382" s="1434"/>
      <c r="J382" s="1434"/>
      <c r="K382" s="1434"/>
      <c r="L382" s="1546"/>
      <c r="M382" s="1546"/>
      <c r="N382" s="1546"/>
      <c r="O382" s="1434"/>
      <c r="P382" s="1434"/>
      <c r="Q382" s="1434"/>
      <c r="R382" s="1434"/>
      <c r="S382" s="1434"/>
      <c r="T382" s="1434"/>
      <c r="U382" s="1434"/>
      <c r="V382" s="1434"/>
      <c r="AE382" s="1542"/>
    </row>
    <row r="383" spans="1:16372" s="366" customFormat="1" ht="45" customHeight="1" x14ac:dyDescent="0.25">
      <c r="A383" s="2113" t="s">
        <v>2380</v>
      </c>
      <c r="B383" s="2106"/>
      <c r="C383" s="2106"/>
      <c r="D383" s="2106"/>
      <c r="E383" s="2106"/>
      <c r="F383" s="2106"/>
      <c r="G383" s="2106"/>
      <c r="H383" s="2106"/>
      <c r="I383" s="2106"/>
      <c r="J383" s="2106"/>
      <c r="K383" s="2106"/>
      <c r="L383" s="2106"/>
      <c r="M383" s="2106"/>
      <c r="N383" s="2106"/>
      <c r="O383" s="2106"/>
      <c r="P383" s="2106"/>
      <c r="Q383" s="2106"/>
      <c r="R383" s="2106"/>
      <c r="S383" s="2106"/>
      <c r="T383" s="2106"/>
      <c r="U383" s="2106"/>
      <c r="V383" s="2106"/>
      <c r="W383" s="2126"/>
      <c r="X383" s="2106"/>
      <c r="Y383" s="2106"/>
      <c r="Z383" s="2106"/>
      <c r="AA383" s="2106"/>
      <c r="AB383" s="2106"/>
      <c r="AC383" s="2106"/>
      <c r="AD383" s="2106"/>
      <c r="AE383" s="2114"/>
      <c r="AF383" s="1431"/>
      <c r="AG383" s="1431"/>
      <c r="AH383" s="1431"/>
      <c r="AI383" s="1431"/>
      <c r="AJ383" s="1431"/>
      <c r="AK383" s="1431"/>
      <c r="AL383" s="1431"/>
      <c r="AM383" s="1431"/>
      <c r="AN383" s="1431"/>
      <c r="AO383" s="1431"/>
      <c r="AP383" s="1431"/>
      <c r="AQ383" s="1431"/>
      <c r="AR383" s="1431"/>
      <c r="AS383" s="1431"/>
      <c r="AT383" s="1431"/>
      <c r="AU383" s="1431"/>
      <c r="AV383" s="1431"/>
      <c r="AW383" s="1431"/>
      <c r="AX383" s="1431"/>
      <c r="AY383" s="1431"/>
      <c r="AZ383" s="1431"/>
      <c r="BA383" s="1431"/>
      <c r="BB383" s="1431"/>
      <c r="BC383" s="1431"/>
      <c r="BD383" s="1431"/>
      <c r="BE383" s="1431"/>
      <c r="BF383" s="1431"/>
      <c r="BG383" s="1431"/>
      <c r="BH383" s="1431"/>
      <c r="BI383" s="1431"/>
      <c r="BJ383" s="1431"/>
      <c r="BK383" s="1431"/>
      <c r="BL383" s="1431"/>
      <c r="BM383" s="1431"/>
      <c r="BN383" s="1431"/>
      <c r="BO383" s="1431"/>
      <c r="BP383" s="1431"/>
      <c r="BQ383" s="1431"/>
      <c r="BR383" s="1431"/>
      <c r="BS383" s="1431"/>
      <c r="BT383" s="1431"/>
      <c r="BU383" s="1431"/>
      <c r="BV383" s="1431"/>
      <c r="BW383" s="1431"/>
      <c r="BX383" s="1431"/>
      <c r="BY383" s="1431"/>
      <c r="BZ383" s="1431"/>
      <c r="CA383" s="1431"/>
      <c r="CB383" s="1431"/>
      <c r="CC383" s="1431"/>
      <c r="CD383" s="1431"/>
      <c r="CE383" s="1431"/>
      <c r="CF383" s="1431"/>
      <c r="CG383" s="1431"/>
      <c r="CH383" s="1431"/>
      <c r="CI383" s="1431"/>
      <c r="CJ383" s="1431"/>
      <c r="CK383" s="1431"/>
      <c r="CL383" s="1431"/>
      <c r="CM383" s="1431"/>
      <c r="CN383" s="1431"/>
      <c r="CO383" s="1431"/>
      <c r="CP383" s="1431"/>
      <c r="CQ383" s="1431"/>
      <c r="CR383" s="1431"/>
      <c r="CS383" s="1431"/>
      <c r="CT383" s="1431"/>
      <c r="CU383" s="1431"/>
      <c r="CV383" s="1431"/>
      <c r="CW383" s="1431"/>
      <c r="CX383" s="1431"/>
      <c r="CY383" s="1431"/>
      <c r="CZ383" s="1431"/>
      <c r="DA383" s="1431"/>
      <c r="DB383" s="1431"/>
      <c r="DC383" s="1431"/>
      <c r="DD383" s="1431"/>
      <c r="DE383" s="1431"/>
      <c r="DF383" s="1431"/>
      <c r="DG383" s="1431"/>
      <c r="DH383" s="1431"/>
      <c r="DI383" s="1431"/>
      <c r="DJ383" s="1431"/>
      <c r="DK383" s="1431"/>
      <c r="DL383" s="1431"/>
      <c r="DM383" s="1431"/>
      <c r="DN383" s="1431"/>
      <c r="DO383" s="1431"/>
      <c r="DP383" s="1431"/>
      <c r="DQ383" s="1431"/>
      <c r="DR383" s="1431"/>
      <c r="DS383" s="1431"/>
      <c r="DT383" s="1431"/>
      <c r="DU383" s="1431"/>
      <c r="DV383" s="1431"/>
      <c r="DW383" s="1431"/>
      <c r="DX383" s="1431"/>
      <c r="DY383" s="1431"/>
      <c r="DZ383" s="1431"/>
      <c r="EA383" s="1431"/>
      <c r="EB383" s="1431"/>
      <c r="EC383" s="1431"/>
      <c r="ED383" s="1431"/>
      <c r="EE383" s="1431"/>
      <c r="EF383" s="1431"/>
      <c r="EG383" s="1431"/>
      <c r="EH383" s="1431"/>
      <c r="EI383" s="1431"/>
      <c r="EJ383" s="1431"/>
      <c r="EK383" s="1431"/>
      <c r="EL383" s="1431"/>
      <c r="EM383" s="1431"/>
      <c r="EN383" s="1431"/>
      <c r="EO383" s="1431"/>
      <c r="EP383" s="1431"/>
      <c r="EQ383" s="1431"/>
      <c r="ER383" s="1431"/>
      <c r="ES383" s="1431"/>
      <c r="ET383" s="1431"/>
      <c r="EU383" s="1431"/>
      <c r="EV383" s="1431"/>
      <c r="EW383" s="1431"/>
      <c r="EX383" s="1431"/>
      <c r="EY383" s="1431"/>
      <c r="EZ383" s="1431"/>
      <c r="FA383" s="1431"/>
      <c r="FB383" s="1431"/>
      <c r="FC383" s="1431"/>
      <c r="FD383" s="1431"/>
      <c r="FE383" s="1431"/>
      <c r="FF383" s="1431"/>
      <c r="FG383" s="1431"/>
      <c r="FH383" s="1431"/>
      <c r="FI383" s="1431"/>
      <c r="FJ383" s="1431"/>
      <c r="FK383" s="1431"/>
      <c r="FL383" s="1431"/>
      <c r="FM383" s="1431"/>
      <c r="FN383" s="1431"/>
      <c r="FO383" s="1431"/>
      <c r="FP383" s="1431"/>
      <c r="FQ383" s="1431"/>
      <c r="FR383" s="1431"/>
      <c r="FS383" s="1431"/>
      <c r="FT383" s="1431"/>
      <c r="FU383" s="1431"/>
      <c r="FV383" s="1431"/>
      <c r="FW383" s="1431"/>
      <c r="FX383" s="1431"/>
      <c r="FY383" s="1431"/>
      <c r="FZ383" s="1431"/>
      <c r="GA383" s="1431"/>
      <c r="GB383" s="1431"/>
      <c r="GC383" s="1431"/>
      <c r="GD383" s="1431"/>
      <c r="GE383" s="1431"/>
      <c r="GF383" s="1431"/>
      <c r="GG383" s="1431"/>
      <c r="GH383" s="1431"/>
      <c r="GI383" s="1431"/>
      <c r="GJ383" s="1431"/>
      <c r="GK383" s="1431"/>
      <c r="GL383" s="1431"/>
      <c r="GM383" s="1431"/>
      <c r="GN383" s="1431"/>
      <c r="GO383" s="1431"/>
      <c r="GP383" s="1431"/>
      <c r="GQ383" s="1431"/>
      <c r="GR383" s="1431"/>
      <c r="GS383" s="1431"/>
      <c r="GT383" s="1431"/>
      <c r="GU383" s="1431"/>
      <c r="GV383" s="1431"/>
      <c r="GW383" s="1431"/>
      <c r="GX383" s="1431"/>
      <c r="GY383" s="1431"/>
      <c r="GZ383" s="1431"/>
      <c r="HA383" s="1431"/>
      <c r="HB383" s="1431"/>
      <c r="HC383" s="1431"/>
      <c r="HD383" s="1431"/>
      <c r="HE383" s="1431"/>
      <c r="HF383" s="1431"/>
      <c r="HG383" s="1431"/>
      <c r="HH383" s="1431"/>
      <c r="HI383" s="1431"/>
      <c r="HJ383" s="1431"/>
      <c r="HK383" s="1431"/>
      <c r="HL383" s="1431"/>
      <c r="HM383" s="1431"/>
      <c r="HN383" s="1431"/>
      <c r="HO383" s="1431"/>
      <c r="HP383" s="1431"/>
      <c r="HQ383" s="1431"/>
      <c r="HR383" s="1431"/>
      <c r="HS383" s="1431"/>
      <c r="HT383" s="1431"/>
      <c r="HU383" s="1431"/>
      <c r="HV383" s="1431"/>
      <c r="HW383" s="1431"/>
      <c r="HX383" s="1431"/>
      <c r="HY383" s="1431"/>
      <c r="HZ383" s="1431"/>
      <c r="IA383" s="1431"/>
      <c r="IB383" s="1431"/>
      <c r="IC383" s="1431"/>
      <c r="ID383" s="1431"/>
      <c r="IE383" s="1431"/>
      <c r="IF383" s="1431"/>
      <c r="IG383" s="1431"/>
      <c r="IH383" s="1431"/>
      <c r="II383" s="1431"/>
      <c r="IJ383" s="1431"/>
      <c r="IK383" s="1431"/>
      <c r="IL383" s="1431"/>
      <c r="IM383" s="1431"/>
      <c r="IN383" s="1431"/>
      <c r="IO383" s="1431"/>
      <c r="IP383" s="1431"/>
      <c r="IQ383" s="1431"/>
      <c r="IR383" s="1431"/>
      <c r="IS383" s="1431"/>
      <c r="IT383" s="1431"/>
      <c r="IU383" s="1431"/>
      <c r="IV383" s="1431"/>
      <c r="IW383" s="1431"/>
      <c r="IX383" s="1431"/>
      <c r="IY383" s="1431"/>
      <c r="IZ383" s="1431"/>
      <c r="JA383" s="1431"/>
      <c r="JB383" s="1431"/>
      <c r="JC383" s="1431"/>
      <c r="JD383" s="1431"/>
      <c r="JE383" s="1431"/>
      <c r="JF383" s="1431"/>
      <c r="JG383" s="1431"/>
      <c r="JH383" s="1431"/>
      <c r="JI383" s="1431"/>
      <c r="JJ383" s="1431"/>
      <c r="JK383" s="1431"/>
      <c r="JL383" s="1431"/>
      <c r="JM383" s="1431"/>
      <c r="JN383" s="1431"/>
      <c r="JO383" s="1431"/>
      <c r="JP383" s="1431"/>
      <c r="JQ383" s="1431"/>
      <c r="JR383" s="1431"/>
      <c r="JS383" s="1431"/>
      <c r="JT383" s="1431"/>
      <c r="JU383" s="1431"/>
      <c r="JV383" s="1431"/>
      <c r="JW383" s="1431"/>
      <c r="JX383" s="1431"/>
      <c r="JY383" s="1431"/>
      <c r="JZ383" s="1431"/>
      <c r="KA383" s="1431"/>
      <c r="KB383" s="1431"/>
      <c r="KC383" s="1431"/>
      <c r="KD383" s="1431"/>
      <c r="KE383" s="1431"/>
      <c r="KF383" s="1431"/>
      <c r="KG383" s="1431"/>
      <c r="KH383" s="1431"/>
      <c r="KI383" s="1431"/>
      <c r="KJ383" s="1431"/>
      <c r="KK383" s="1431"/>
      <c r="KL383" s="1431"/>
      <c r="KM383" s="1431"/>
      <c r="KN383" s="1431"/>
      <c r="KO383" s="1431"/>
      <c r="KP383" s="1431"/>
      <c r="KQ383" s="1431"/>
      <c r="KR383" s="1431"/>
      <c r="KS383" s="1431"/>
      <c r="KT383" s="1431"/>
      <c r="KU383" s="1431"/>
      <c r="KV383" s="1431"/>
      <c r="KW383" s="1431"/>
      <c r="KX383" s="1431"/>
      <c r="KY383" s="1431"/>
      <c r="KZ383" s="1431"/>
      <c r="LA383" s="1431"/>
      <c r="LB383" s="1431"/>
      <c r="LC383" s="1431"/>
      <c r="LD383" s="1431"/>
      <c r="LE383" s="1431"/>
      <c r="LF383" s="1431"/>
      <c r="LG383" s="1431"/>
      <c r="LH383" s="1431"/>
      <c r="LI383" s="1431"/>
      <c r="LJ383" s="1431"/>
      <c r="LK383" s="1431"/>
      <c r="LL383" s="1431"/>
      <c r="LM383" s="1431"/>
      <c r="LN383" s="1431"/>
      <c r="LO383" s="1431"/>
      <c r="LP383" s="1431"/>
      <c r="LQ383" s="1431"/>
      <c r="LR383" s="1431"/>
      <c r="LS383" s="1431"/>
      <c r="LT383" s="1431"/>
      <c r="LU383" s="1431"/>
      <c r="LV383" s="1431"/>
      <c r="LW383" s="1431"/>
      <c r="LX383" s="1431"/>
      <c r="LY383" s="1431"/>
      <c r="LZ383" s="1431"/>
      <c r="MA383" s="1431"/>
      <c r="MB383" s="1431"/>
      <c r="MC383" s="1431"/>
      <c r="MD383" s="1431"/>
      <c r="ME383" s="1431"/>
      <c r="MF383" s="1431"/>
      <c r="MG383" s="1431"/>
      <c r="MH383" s="1431"/>
      <c r="MI383" s="1431"/>
      <c r="MJ383" s="1431"/>
      <c r="MK383" s="1431"/>
      <c r="ML383" s="1431"/>
      <c r="MM383" s="1431"/>
      <c r="MN383" s="1431"/>
      <c r="MO383" s="1431"/>
      <c r="MP383" s="1431"/>
      <c r="MQ383" s="1431"/>
      <c r="MR383" s="1431"/>
      <c r="MS383" s="1431"/>
      <c r="MT383" s="1431"/>
      <c r="MU383" s="1431"/>
      <c r="MV383" s="1431"/>
      <c r="MW383" s="1431"/>
      <c r="MX383" s="1431"/>
      <c r="MY383" s="1431"/>
      <c r="MZ383" s="1431"/>
      <c r="NA383" s="1431"/>
      <c r="NB383" s="1431"/>
      <c r="NC383" s="1431"/>
      <c r="ND383" s="1431"/>
      <c r="NE383" s="1431"/>
      <c r="NF383" s="1431"/>
      <c r="NG383" s="1431"/>
      <c r="NH383" s="1431"/>
      <c r="NI383" s="1431"/>
      <c r="NJ383" s="1431"/>
      <c r="NK383" s="1431"/>
      <c r="NL383" s="1431"/>
      <c r="NM383" s="1431"/>
      <c r="NN383" s="1431"/>
      <c r="NO383" s="1431"/>
      <c r="NP383" s="1431"/>
      <c r="NQ383" s="1431"/>
      <c r="NR383" s="1431"/>
      <c r="NS383" s="1431"/>
      <c r="NT383" s="1431"/>
      <c r="NU383" s="1431"/>
      <c r="NV383" s="1431"/>
      <c r="NW383" s="1431"/>
      <c r="NX383" s="1431"/>
      <c r="NY383" s="1431"/>
      <c r="NZ383" s="1431"/>
      <c r="OA383" s="1431"/>
      <c r="OB383" s="1431"/>
      <c r="OC383" s="1431"/>
      <c r="OD383" s="1431"/>
      <c r="OE383" s="1431"/>
      <c r="OF383" s="1431"/>
      <c r="OG383" s="1431"/>
      <c r="OH383" s="1431"/>
      <c r="OI383" s="1431"/>
      <c r="OJ383" s="1431"/>
      <c r="OK383" s="1431"/>
      <c r="OL383" s="1431"/>
      <c r="OM383" s="1431"/>
      <c r="ON383" s="1431"/>
      <c r="OO383" s="1431"/>
      <c r="OP383" s="1431"/>
      <c r="OQ383" s="1431"/>
      <c r="OR383" s="1431"/>
      <c r="OS383" s="1431"/>
      <c r="OT383" s="1431"/>
      <c r="OU383" s="1431"/>
      <c r="OV383" s="1431"/>
      <c r="OW383" s="1431"/>
      <c r="OX383" s="1431"/>
      <c r="OY383" s="1431"/>
      <c r="OZ383" s="1431"/>
      <c r="PA383" s="1431"/>
      <c r="PB383" s="1431"/>
      <c r="PC383" s="1431"/>
      <c r="PD383" s="1431"/>
      <c r="PE383" s="1431"/>
      <c r="PF383" s="1431"/>
      <c r="PG383" s="1431"/>
      <c r="PH383" s="1431"/>
      <c r="PI383" s="1431"/>
      <c r="PJ383" s="1431"/>
      <c r="PK383" s="1431"/>
      <c r="PL383" s="1431"/>
      <c r="PM383" s="1431"/>
      <c r="PN383" s="1431"/>
      <c r="PO383" s="1431"/>
      <c r="PP383" s="1431"/>
      <c r="PQ383" s="1431"/>
      <c r="PR383" s="1431"/>
      <c r="PS383" s="1431"/>
      <c r="PT383" s="1431"/>
      <c r="PU383" s="1431"/>
      <c r="PV383" s="1431"/>
      <c r="PW383" s="1431"/>
      <c r="PX383" s="1431"/>
      <c r="PY383" s="1431"/>
      <c r="PZ383" s="1431"/>
      <c r="QA383" s="1431"/>
      <c r="QB383" s="1431"/>
      <c r="QC383" s="1431"/>
      <c r="QD383" s="1431"/>
      <c r="QE383" s="1431"/>
      <c r="QF383" s="1431"/>
      <c r="QG383" s="1431"/>
      <c r="QH383" s="1431"/>
      <c r="QI383" s="1431"/>
      <c r="QJ383" s="1431"/>
      <c r="QK383" s="1431"/>
      <c r="QL383" s="1431"/>
      <c r="QM383" s="1431"/>
      <c r="QN383" s="1431"/>
      <c r="QO383" s="1431"/>
      <c r="QP383" s="1431"/>
      <c r="QQ383" s="1431"/>
      <c r="QR383" s="1431"/>
      <c r="QS383" s="1431"/>
      <c r="QT383" s="1431"/>
      <c r="QU383" s="1431"/>
      <c r="QV383" s="1431"/>
      <c r="QW383" s="1431"/>
      <c r="QX383" s="1431"/>
      <c r="QY383" s="1431"/>
      <c r="QZ383" s="1431"/>
      <c r="RA383" s="1431"/>
      <c r="RB383" s="1431"/>
      <c r="RC383" s="1431"/>
      <c r="RD383" s="1431"/>
      <c r="RE383" s="1431"/>
      <c r="RF383" s="1431"/>
      <c r="RG383" s="1431"/>
      <c r="RH383" s="1431"/>
      <c r="RI383" s="1431"/>
      <c r="RJ383" s="1431"/>
      <c r="RK383" s="1431"/>
      <c r="RL383" s="1431"/>
      <c r="RM383" s="1431"/>
      <c r="RN383" s="1431"/>
      <c r="RO383" s="1431"/>
      <c r="RP383" s="1431"/>
      <c r="RQ383" s="1431"/>
      <c r="RR383" s="1431"/>
      <c r="RS383" s="1431"/>
      <c r="RT383" s="1431"/>
      <c r="RU383" s="1431"/>
      <c r="RV383" s="1431"/>
      <c r="RW383" s="1431"/>
      <c r="RX383" s="1431"/>
      <c r="RY383" s="1431"/>
      <c r="RZ383" s="1431"/>
      <c r="SA383" s="1431"/>
      <c r="SB383" s="1431"/>
      <c r="SC383" s="1431"/>
      <c r="SD383" s="1431"/>
      <c r="SE383" s="1431"/>
      <c r="SF383" s="1431"/>
      <c r="SG383" s="1431"/>
      <c r="SH383" s="1431"/>
      <c r="SI383" s="1431"/>
      <c r="SJ383" s="1431"/>
      <c r="SK383" s="1431"/>
      <c r="SL383" s="1431"/>
      <c r="SM383" s="1431"/>
      <c r="SN383" s="1431"/>
      <c r="SO383" s="1431"/>
      <c r="SP383" s="1431"/>
      <c r="SQ383" s="1431"/>
      <c r="SR383" s="1431"/>
      <c r="SS383" s="1431"/>
      <c r="ST383" s="1431"/>
      <c r="SU383" s="1431"/>
      <c r="SV383" s="1431"/>
      <c r="SW383" s="1431"/>
      <c r="SX383" s="1431"/>
      <c r="SY383" s="1431"/>
      <c r="SZ383" s="1431"/>
      <c r="TA383" s="1431"/>
      <c r="TB383" s="1431"/>
      <c r="TC383" s="1431"/>
      <c r="TD383" s="1431"/>
      <c r="TE383" s="1431"/>
      <c r="TF383" s="1431"/>
      <c r="TG383" s="1431"/>
      <c r="TH383" s="1431"/>
      <c r="TI383" s="1431"/>
      <c r="TJ383" s="1431"/>
      <c r="TK383" s="1431"/>
      <c r="TL383" s="1431"/>
      <c r="TM383" s="1431"/>
      <c r="TN383" s="1431"/>
      <c r="TO383" s="1431"/>
      <c r="TP383" s="1431"/>
      <c r="TQ383" s="1431"/>
      <c r="TR383" s="1431"/>
      <c r="TS383" s="1431"/>
      <c r="TT383" s="1431"/>
      <c r="TU383" s="1431"/>
      <c r="TV383" s="1431"/>
      <c r="TW383" s="1431"/>
      <c r="TX383" s="1431"/>
      <c r="TY383" s="1431"/>
      <c r="TZ383" s="1431"/>
      <c r="UA383" s="1431"/>
      <c r="UB383" s="1431"/>
      <c r="UC383" s="1431"/>
      <c r="UD383" s="1431"/>
      <c r="UE383" s="1431"/>
      <c r="UF383" s="1431"/>
      <c r="UG383" s="1431"/>
      <c r="UH383" s="1431"/>
      <c r="UI383" s="1431"/>
      <c r="UJ383" s="1431"/>
      <c r="UK383" s="1431"/>
      <c r="UL383" s="1431"/>
      <c r="UM383" s="1431"/>
      <c r="UN383" s="1431"/>
      <c r="UO383" s="1431"/>
      <c r="UP383" s="1431"/>
      <c r="UQ383" s="1431"/>
      <c r="UR383" s="1431"/>
      <c r="US383" s="1431"/>
      <c r="UT383" s="1431"/>
      <c r="UU383" s="1431"/>
      <c r="UV383" s="1431"/>
      <c r="UW383" s="1431"/>
      <c r="UX383" s="1431"/>
      <c r="UY383" s="1431"/>
      <c r="UZ383" s="1431"/>
      <c r="VA383" s="1431"/>
      <c r="VB383" s="1431"/>
      <c r="VC383" s="1431"/>
      <c r="VD383" s="1431"/>
      <c r="VE383" s="1431"/>
      <c r="VF383" s="1431"/>
      <c r="VG383" s="1431"/>
      <c r="VH383" s="1431"/>
      <c r="VI383" s="1431"/>
      <c r="VJ383" s="1431"/>
      <c r="VK383" s="1431"/>
      <c r="VL383" s="1431"/>
      <c r="VM383" s="1431"/>
      <c r="VN383" s="1431"/>
      <c r="VO383" s="1431"/>
      <c r="VP383" s="1431"/>
      <c r="VQ383" s="1431"/>
      <c r="VR383" s="1431"/>
      <c r="VS383" s="1431"/>
      <c r="VT383" s="1431"/>
      <c r="VU383" s="1431"/>
      <c r="VV383" s="1431"/>
      <c r="VW383" s="1431"/>
      <c r="VX383" s="1431"/>
      <c r="VY383" s="1431"/>
      <c r="VZ383" s="1431"/>
      <c r="WA383" s="1431"/>
      <c r="WB383" s="1431"/>
      <c r="WC383" s="1431"/>
      <c r="WD383" s="1431"/>
      <c r="WE383" s="1431"/>
      <c r="WF383" s="1431"/>
      <c r="WG383" s="1431"/>
      <c r="WH383" s="1431"/>
      <c r="WI383" s="1431"/>
      <c r="WJ383" s="1431"/>
      <c r="WK383" s="1431"/>
      <c r="WL383" s="1431"/>
      <c r="WM383" s="1431"/>
      <c r="WN383" s="1431"/>
      <c r="WO383" s="1431"/>
      <c r="WP383" s="1431"/>
      <c r="WQ383" s="1431"/>
      <c r="WR383" s="1431"/>
      <c r="WS383" s="1431"/>
      <c r="WT383" s="1431"/>
      <c r="WU383" s="1431"/>
      <c r="WV383" s="1431"/>
      <c r="WW383" s="1431"/>
      <c r="WX383" s="1431"/>
      <c r="WY383" s="1431"/>
      <c r="WZ383" s="1431"/>
      <c r="XA383" s="1431"/>
      <c r="XB383" s="1431"/>
      <c r="XC383" s="1431"/>
      <c r="XD383" s="1431"/>
      <c r="XE383" s="1431"/>
      <c r="XF383" s="1431"/>
      <c r="XG383" s="1431"/>
      <c r="XH383" s="1431"/>
      <c r="XI383" s="1431"/>
      <c r="XJ383" s="1431"/>
      <c r="XK383" s="1431"/>
      <c r="XL383" s="1431"/>
      <c r="XM383" s="1431"/>
      <c r="XN383" s="1431"/>
      <c r="XO383" s="1431"/>
      <c r="XP383" s="1431"/>
      <c r="XQ383" s="1431"/>
      <c r="XR383" s="1431"/>
      <c r="XS383" s="1431"/>
      <c r="XT383" s="1431"/>
      <c r="XU383" s="1431"/>
      <c r="XV383" s="1431"/>
      <c r="XW383" s="1431"/>
      <c r="XX383" s="1431"/>
      <c r="XY383" s="1431"/>
      <c r="XZ383" s="1431"/>
      <c r="YA383" s="1431"/>
      <c r="YB383" s="1431"/>
      <c r="YC383" s="1431"/>
      <c r="YD383" s="1431"/>
      <c r="YE383" s="1431"/>
      <c r="YF383" s="1431"/>
      <c r="YG383" s="1431"/>
      <c r="YH383" s="1431"/>
      <c r="YI383" s="1431"/>
      <c r="YJ383" s="1431"/>
      <c r="YK383" s="1431"/>
      <c r="YL383" s="1431"/>
      <c r="YM383" s="1431"/>
      <c r="YN383" s="1431"/>
      <c r="YO383" s="1431"/>
      <c r="YP383" s="1431"/>
      <c r="YQ383" s="1431"/>
      <c r="YR383" s="1431"/>
      <c r="YS383" s="1431"/>
      <c r="YT383" s="1431"/>
      <c r="YU383" s="1431"/>
      <c r="YV383" s="1431"/>
      <c r="YW383" s="1431"/>
      <c r="YX383" s="1431"/>
      <c r="YY383" s="1431"/>
      <c r="YZ383" s="1431"/>
      <c r="ZA383" s="1431"/>
      <c r="ZB383" s="1431"/>
      <c r="ZC383" s="1431"/>
      <c r="ZD383" s="1431"/>
      <c r="ZE383" s="1431"/>
      <c r="ZF383" s="1431"/>
      <c r="ZG383" s="1431"/>
      <c r="ZH383" s="1431"/>
      <c r="ZI383" s="1431"/>
      <c r="ZJ383" s="1431"/>
      <c r="ZK383" s="1431"/>
      <c r="ZL383" s="1431"/>
      <c r="ZM383" s="1431"/>
      <c r="ZN383" s="1431"/>
      <c r="ZO383" s="1431"/>
      <c r="ZP383" s="1431"/>
      <c r="ZQ383" s="1431"/>
      <c r="ZR383" s="1431"/>
      <c r="ZS383" s="1431"/>
      <c r="ZT383" s="1431"/>
      <c r="ZU383" s="1431"/>
      <c r="ZV383" s="1431"/>
      <c r="ZW383" s="1431"/>
      <c r="ZX383" s="1431"/>
      <c r="ZY383" s="1431"/>
      <c r="ZZ383" s="1431"/>
      <c r="AAA383" s="1431"/>
      <c r="AAB383" s="1431"/>
      <c r="AAC383" s="1431"/>
      <c r="AAD383" s="1431"/>
      <c r="AAE383" s="1431"/>
      <c r="AAF383" s="1431"/>
      <c r="AAG383" s="1431"/>
      <c r="AAH383" s="1431"/>
      <c r="AAI383" s="1431"/>
      <c r="AAJ383" s="1431"/>
      <c r="AAK383" s="1431"/>
      <c r="AAL383" s="1431"/>
      <c r="AAM383" s="1431"/>
      <c r="AAN383" s="1431"/>
      <c r="AAO383" s="1431"/>
      <c r="AAP383" s="1431"/>
      <c r="AAQ383" s="1431"/>
      <c r="AAR383" s="1431"/>
      <c r="AAS383" s="1431"/>
      <c r="AAT383" s="1431"/>
      <c r="AAU383" s="1431"/>
      <c r="AAV383" s="1431"/>
      <c r="AAW383" s="1431"/>
      <c r="AAX383" s="1431"/>
      <c r="AAY383" s="1431"/>
      <c r="AAZ383" s="1431"/>
      <c r="ABA383" s="1431"/>
      <c r="ABB383" s="1431"/>
      <c r="ABC383" s="1431"/>
      <c r="ABD383" s="1431"/>
      <c r="ABE383" s="1431"/>
      <c r="ABF383" s="1431"/>
      <c r="ABG383" s="1431"/>
      <c r="ABH383" s="1431"/>
      <c r="ABI383" s="1431"/>
      <c r="ABJ383" s="1431"/>
      <c r="ABK383" s="1431"/>
      <c r="ABL383" s="1431"/>
      <c r="ABM383" s="1431"/>
      <c r="ABN383" s="1431"/>
      <c r="ABO383" s="1431"/>
      <c r="ABP383" s="1431"/>
      <c r="ABQ383" s="1431"/>
      <c r="ABR383" s="1431"/>
      <c r="ABS383" s="1431"/>
      <c r="ABT383" s="1431"/>
      <c r="ABU383" s="1431"/>
      <c r="ABV383" s="1431"/>
      <c r="ABW383" s="1431"/>
      <c r="ABX383" s="1431"/>
      <c r="ABY383" s="1431"/>
      <c r="ABZ383" s="1431"/>
      <c r="ACA383" s="1431"/>
      <c r="ACB383" s="1431"/>
      <c r="ACC383" s="1431"/>
      <c r="ACD383" s="1431"/>
      <c r="ACE383" s="1431"/>
      <c r="ACF383" s="1431"/>
      <c r="ACG383" s="1431"/>
      <c r="ACH383" s="1431"/>
      <c r="ACI383" s="1431"/>
      <c r="ACJ383" s="1431"/>
      <c r="ACK383" s="1431"/>
      <c r="ACL383" s="1431"/>
      <c r="ACM383" s="1431"/>
      <c r="ACN383" s="1431"/>
      <c r="ACO383" s="1431"/>
      <c r="ACP383" s="1431"/>
      <c r="ACQ383" s="1431"/>
      <c r="ACR383" s="1431"/>
      <c r="ACS383" s="1431"/>
      <c r="ACT383" s="1431"/>
      <c r="ACU383" s="1431"/>
      <c r="ACV383" s="1431"/>
      <c r="ACW383" s="1431"/>
      <c r="ACX383" s="1431"/>
      <c r="ACY383" s="1431"/>
      <c r="ACZ383" s="1431"/>
      <c r="ADA383" s="1431"/>
      <c r="ADB383" s="1431"/>
      <c r="ADC383" s="1431"/>
      <c r="ADD383" s="1431"/>
      <c r="ADE383" s="1431"/>
      <c r="ADF383" s="1431"/>
      <c r="ADG383" s="1431"/>
      <c r="ADH383" s="1431"/>
      <c r="ADI383" s="1431"/>
      <c r="ADJ383" s="1431"/>
      <c r="ADK383" s="1431"/>
      <c r="ADL383" s="1431"/>
      <c r="ADM383" s="1431"/>
      <c r="ADN383" s="1431"/>
      <c r="ADO383" s="1431"/>
      <c r="ADP383" s="1431"/>
      <c r="ADQ383" s="1431"/>
      <c r="ADR383" s="1431"/>
      <c r="ADS383" s="1431"/>
      <c r="ADT383" s="1431"/>
      <c r="ADU383" s="1431"/>
      <c r="ADV383" s="1431"/>
      <c r="ADW383" s="1431"/>
      <c r="ADX383" s="1431"/>
      <c r="ADY383" s="1431"/>
      <c r="ADZ383" s="1431"/>
      <c r="AEA383" s="1431"/>
      <c r="AEB383" s="1431"/>
      <c r="AEC383" s="1431"/>
      <c r="AED383" s="1431"/>
      <c r="AEE383" s="1431"/>
      <c r="AEF383" s="1431"/>
      <c r="AEG383" s="1431"/>
      <c r="AEH383" s="1431"/>
      <c r="AEI383" s="1431"/>
      <c r="AEJ383" s="1431"/>
      <c r="AEK383" s="1431"/>
      <c r="AEL383" s="1431"/>
      <c r="AEM383" s="1431"/>
      <c r="AEN383" s="1431"/>
      <c r="AEO383" s="1431"/>
      <c r="AEP383" s="1431"/>
      <c r="AEQ383" s="1431"/>
      <c r="AER383" s="1431"/>
      <c r="AES383" s="1431"/>
      <c r="AET383" s="1431"/>
      <c r="AEU383" s="1431"/>
      <c r="AEV383" s="1431"/>
      <c r="AEW383" s="1431"/>
      <c r="AEX383" s="1431"/>
      <c r="AEY383" s="1431"/>
      <c r="AEZ383" s="1431"/>
      <c r="AFA383" s="1431"/>
      <c r="AFB383" s="1431"/>
      <c r="AFC383" s="1431"/>
      <c r="AFD383" s="1431"/>
      <c r="AFE383" s="1431"/>
      <c r="AFF383" s="1431"/>
      <c r="AFG383" s="1431"/>
      <c r="AFH383" s="1431"/>
      <c r="AFI383" s="1431"/>
      <c r="AFJ383" s="1431"/>
      <c r="AFK383" s="1431"/>
      <c r="AFL383" s="1431"/>
      <c r="AFM383" s="1431"/>
      <c r="AFN383" s="1431"/>
      <c r="AFO383" s="1431"/>
      <c r="AFP383" s="1431"/>
      <c r="AFQ383" s="1431"/>
      <c r="AFR383" s="1431"/>
      <c r="AFS383" s="1431"/>
      <c r="AFT383" s="1431"/>
      <c r="AFU383" s="1431"/>
      <c r="AFV383" s="1431"/>
      <c r="AFW383" s="1431"/>
      <c r="AFX383" s="1431"/>
      <c r="AFY383" s="1431"/>
      <c r="AFZ383" s="1431"/>
      <c r="AGA383" s="1431"/>
      <c r="AGB383" s="1431"/>
      <c r="AGC383" s="1431"/>
      <c r="AGD383" s="1431"/>
      <c r="AGE383" s="1431"/>
      <c r="AGF383" s="1431"/>
      <c r="AGG383" s="1431"/>
      <c r="AGH383" s="1431"/>
      <c r="AGI383" s="1431"/>
      <c r="AGJ383" s="1431"/>
      <c r="AGK383" s="1431"/>
      <c r="AGL383" s="1431"/>
      <c r="AGM383" s="1431"/>
      <c r="AGN383" s="1431"/>
      <c r="AGO383" s="1431"/>
      <c r="AGP383" s="1431"/>
      <c r="AGQ383" s="1431"/>
      <c r="AGR383" s="1431"/>
      <c r="AGS383" s="1431"/>
      <c r="AGT383" s="1431"/>
      <c r="AGU383" s="1431"/>
      <c r="AGV383" s="1431"/>
      <c r="AGW383" s="1431"/>
      <c r="AGX383" s="1431"/>
      <c r="AGY383" s="1431"/>
      <c r="AGZ383" s="1431"/>
      <c r="AHA383" s="1431"/>
      <c r="AHB383" s="1431"/>
      <c r="AHC383" s="1431"/>
      <c r="AHD383" s="1431"/>
      <c r="AHE383" s="1431"/>
      <c r="AHF383" s="1431"/>
      <c r="AHG383" s="1431"/>
      <c r="AHH383" s="1431"/>
      <c r="AHI383" s="1431"/>
      <c r="AHJ383" s="1431"/>
      <c r="AHK383" s="1431"/>
      <c r="AHL383" s="1431"/>
      <c r="AHM383" s="1431"/>
      <c r="AHN383" s="1431"/>
      <c r="AHO383" s="1431"/>
      <c r="AHP383" s="1431"/>
      <c r="AHQ383" s="1431"/>
      <c r="AHR383" s="1431"/>
      <c r="AHS383" s="1431"/>
      <c r="AHT383" s="1431"/>
      <c r="AHU383" s="1431"/>
      <c r="AHV383" s="1431"/>
      <c r="AHW383" s="1431"/>
      <c r="AHX383" s="1431"/>
      <c r="AHY383" s="1431"/>
      <c r="AHZ383" s="1431"/>
      <c r="AIA383" s="1431"/>
      <c r="AIB383" s="1431"/>
      <c r="AIC383" s="1431"/>
      <c r="AID383" s="1431"/>
      <c r="AIE383" s="1431"/>
      <c r="AIF383" s="1431"/>
      <c r="AIG383" s="1431"/>
      <c r="AIH383" s="1431"/>
      <c r="AII383" s="1431"/>
      <c r="AIJ383" s="1431"/>
      <c r="AIK383" s="1431"/>
      <c r="AIL383" s="1431"/>
      <c r="AIM383" s="1431"/>
      <c r="AIN383" s="1431"/>
      <c r="AIO383" s="1431"/>
      <c r="AIP383" s="1431"/>
      <c r="AIQ383" s="1431"/>
      <c r="AIR383" s="1431"/>
      <c r="AIS383" s="1431"/>
      <c r="AIT383" s="1431"/>
      <c r="AIU383" s="1431"/>
      <c r="AIV383" s="1431"/>
      <c r="AIW383" s="1431"/>
      <c r="AIX383" s="1431"/>
      <c r="AIY383" s="1431"/>
      <c r="AIZ383" s="1431"/>
      <c r="AJA383" s="1431"/>
      <c r="AJB383" s="1431"/>
      <c r="AJC383" s="1431"/>
      <c r="AJD383" s="1431"/>
      <c r="AJE383" s="1431"/>
      <c r="AJF383" s="1431"/>
      <c r="AJG383" s="1431"/>
      <c r="AJH383" s="1431"/>
      <c r="AJI383" s="1431"/>
      <c r="AJJ383" s="1431"/>
      <c r="AJK383" s="1431"/>
      <c r="AJL383" s="1431"/>
      <c r="AJM383" s="1431"/>
      <c r="AJN383" s="1431"/>
      <c r="AJO383" s="1431"/>
      <c r="AJP383" s="1431"/>
      <c r="AJQ383" s="1431"/>
      <c r="AJR383" s="1431"/>
      <c r="AJS383" s="1431"/>
      <c r="AJT383" s="1431"/>
      <c r="AJU383" s="1431"/>
      <c r="AJV383" s="1431"/>
      <c r="AJW383" s="1431"/>
      <c r="AJX383" s="1431"/>
      <c r="AJY383" s="1431"/>
      <c r="AJZ383" s="1431"/>
      <c r="AKA383" s="1431"/>
      <c r="AKB383" s="1431"/>
      <c r="AKC383" s="1431"/>
      <c r="AKD383" s="1431"/>
      <c r="AKE383" s="1431"/>
      <c r="AKF383" s="1431"/>
      <c r="AKG383" s="1431"/>
      <c r="AKH383" s="1431"/>
      <c r="AKI383" s="1431"/>
      <c r="AKJ383" s="1431"/>
      <c r="AKK383" s="1431"/>
      <c r="AKL383" s="1431"/>
      <c r="AKM383" s="1431"/>
      <c r="AKN383" s="1431"/>
      <c r="AKO383" s="1431"/>
      <c r="AKP383" s="1431"/>
      <c r="AKQ383" s="1431"/>
      <c r="AKR383" s="1431"/>
      <c r="AKS383" s="1431"/>
      <c r="AKT383" s="1431"/>
      <c r="AKU383" s="1431"/>
      <c r="AKV383" s="1431"/>
      <c r="AKW383" s="1431"/>
      <c r="AKX383" s="1431"/>
      <c r="AKY383" s="1431"/>
      <c r="AKZ383" s="1431"/>
      <c r="ALA383" s="1431"/>
      <c r="ALB383" s="1431"/>
      <c r="ALC383" s="1431"/>
      <c r="ALD383" s="1431"/>
      <c r="ALE383" s="1431"/>
      <c r="ALF383" s="1431"/>
      <c r="ALG383" s="1431"/>
      <c r="ALH383" s="1431"/>
      <c r="ALI383" s="1431"/>
      <c r="ALJ383" s="1431"/>
      <c r="ALK383" s="1431"/>
      <c r="ALL383" s="1431"/>
      <c r="ALM383" s="1431"/>
      <c r="ALN383" s="1431"/>
      <c r="ALO383" s="1431"/>
      <c r="ALP383" s="1431"/>
      <c r="ALQ383" s="1431"/>
      <c r="ALR383" s="1431"/>
      <c r="ALS383" s="1431"/>
      <c r="ALT383" s="1431"/>
      <c r="ALU383" s="1431"/>
      <c r="ALV383" s="1431"/>
      <c r="ALW383" s="1431"/>
      <c r="ALX383" s="1431"/>
      <c r="ALY383" s="1431"/>
      <c r="ALZ383" s="1431"/>
      <c r="AMA383" s="1431"/>
      <c r="AMB383" s="1431"/>
      <c r="AMC383" s="1431"/>
      <c r="AMD383" s="1431"/>
      <c r="AME383" s="1431"/>
      <c r="AMF383" s="1431"/>
      <c r="AMG383" s="1431"/>
      <c r="AMH383" s="1431"/>
      <c r="AMI383" s="1431"/>
      <c r="AMJ383" s="1431"/>
      <c r="AMK383" s="1431"/>
      <c r="AML383" s="1431"/>
      <c r="AMM383" s="1431"/>
      <c r="AMN383" s="1431"/>
      <c r="AMO383" s="1431"/>
      <c r="AMP383" s="1431"/>
      <c r="AMQ383" s="1431"/>
      <c r="AMR383" s="1431"/>
      <c r="AMS383" s="1431"/>
      <c r="AMT383" s="1431"/>
      <c r="AMU383" s="1431"/>
      <c r="AMV383" s="1431"/>
      <c r="AMW383" s="1431"/>
      <c r="AMX383" s="1431"/>
      <c r="AMY383" s="1431"/>
      <c r="AMZ383" s="1431"/>
      <c r="ANA383" s="1431"/>
      <c r="ANB383" s="1431"/>
      <c r="ANC383" s="1431"/>
      <c r="AND383" s="1431"/>
      <c r="ANE383" s="1431"/>
      <c r="ANF383" s="1431"/>
      <c r="ANG383" s="1431"/>
      <c r="ANH383" s="1431"/>
      <c r="ANI383" s="1431"/>
      <c r="ANJ383" s="1431"/>
      <c r="ANK383" s="1431"/>
      <c r="ANL383" s="1431"/>
      <c r="ANM383" s="1431"/>
      <c r="ANN383" s="1431"/>
      <c r="ANO383" s="1431"/>
      <c r="ANP383" s="1431"/>
      <c r="ANQ383" s="1431"/>
      <c r="ANR383" s="1431"/>
      <c r="ANS383" s="1431"/>
      <c r="ANT383" s="1431"/>
      <c r="ANU383" s="1431"/>
      <c r="ANV383" s="1431"/>
      <c r="ANW383" s="1431"/>
      <c r="ANX383" s="1431"/>
      <c r="ANY383" s="1431"/>
      <c r="ANZ383" s="1431"/>
      <c r="AOA383" s="1431"/>
      <c r="AOB383" s="1431"/>
      <c r="AOC383" s="1431"/>
      <c r="AOD383" s="1431"/>
      <c r="AOE383" s="1431"/>
      <c r="AOF383" s="1431"/>
      <c r="AOG383" s="1431"/>
      <c r="AOH383" s="1431"/>
      <c r="AOI383" s="1431"/>
      <c r="AOJ383" s="1431"/>
      <c r="AOK383" s="1431"/>
      <c r="AOL383" s="1431"/>
      <c r="AOM383" s="1431"/>
      <c r="AON383" s="1431"/>
      <c r="AOO383" s="1431"/>
      <c r="AOP383" s="1431"/>
      <c r="AOQ383" s="1431"/>
      <c r="AOR383" s="1431"/>
      <c r="AOS383" s="1431"/>
      <c r="AOT383" s="1431"/>
      <c r="AOU383" s="1431"/>
      <c r="AOV383" s="1431"/>
      <c r="AOW383" s="1431"/>
      <c r="AOX383" s="1431"/>
      <c r="AOY383" s="1431"/>
      <c r="AOZ383" s="1431"/>
      <c r="APA383" s="1431"/>
      <c r="APB383" s="1431"/>
      <c r="APC383" s="1431"/>
      <c r="APD383" s="1431"/>
      <c r="APE383" s="1431"/>
      <c r="APF383" s="1431"/>
      <c r="APG383" s="1431"/>
      <c r="APH383" s="1431"/>
      <c r="API383" s="1431"/>
      <c r="APJ383" s="1431"/>
      <c r="APK383" s="1431"/>
      <c r="APL383" s="1431"/>
      <c r="APM383" s="1431"/>
      <c r="APN383" s="1431"/>
      <c r="APO383" s="1431"/>
      <c r="APP383" s="1431"/>
      <c r="APQ383" s="1431"/>
      <c r="APR383" s="1431"/>
      <c r="APS383" s="1431"/>
      <c r="APT383" s="1431"/>
      <c r="APU383" s="1431"/>
      <c r="APV383" s="1431"/>
      <c r="APW383" s="1431"/>
      <c r="APX383" s="1431"/>
      <c r="APY383" s="1431"/>
      <c r="APZ383" s="1431"/>
      <c r="AQA383" s="1431"/>
      <c r="AQB383" s="1431"/>
      <c r="AQC383" s="1431"/>
      <c r="AQD383" s="1431"/>
      <c r="AQE383" s="1431"/>
      <c r="AQF383" s="1431"/>
      <c r="AQG383" s="1431"/>
      <c r="AQH383" s="1431"/>
      <c r="AQI383" s="1431"/>
      <c r="AQJ383" s="1431"/>
      <c r="AQK383" s="1431"/>
      <c r="AQL383" s="1431"/>
      <c r="AQM383" s="1431"/>
      <c r="AQN383" s="1431"/>
      <c r="AQO383" s="1431"/>
      <c r="AQP383" s="1431"/>
      <c r="AQQ383" s="1431"/>
      <c r="AQR383" s="1431"/>
      <c r="AQS383" s="1431"/>
      <c r="AQT383" s="1431"/>
      <c r="AQU383" s="1431"/>
      <c r="AQV383" s="1431"/>
      <c r="AQW383" s="1431"/>
      <c r="AQX383" s="1431"/>
      <c r="AQY383" s="1431"/>
      <c r="AQZ383" s="1431"/>
      <c r="ARA383" s="1431"/>
      <c r="ARB383" s="1431"/>
      <c r="ARC383" s="1431"/>
      <c r="ARD383" s="1431"/>
      <c r="ARE383" s="1431"/>
      <c r="ARF383" s="1431"/>
      <c r="ARG383" s="1431"/>
      <c r="ARH383" s="1431"/>
      <c r="ARI383" s="1431"/>
      <c r="ARJ383" s="1431"/>
      <c r="ARK383" s="1431"/>
      <c r="ARL383" s="1431"/>
      <c r="ARM383" s="1431"/>
      <c r="ARN383" s="1431"/>
      <c r="ARO383" s="1431"/>
      <c r="ARP383" s="1431"/>
      <c r="ARQ383" s="1431"/>
      <c r="ARR383" s="1431"/>
      <c r="ARS383" s="1431"/>
      <c r="ART383" s="1431"/>
      <c r="ARU383" s="1431"/>
      <c r="ARV383" s="1431"/>
      <c r="ARW383" s="1431"/>
      <c r="ARX383" s="1431"/>
      <c r="ARY383" s="1431"/>
      <c r="ARZ383" s="1431"/>
      <c r="ASA383" s="1431"/>
      <c r="ASB383" s="1431"/>
      <c r="ASC383" s="1431"/>
      <c r="ASD383" s="1431"/>
      <c r="ASE383" s="1431"/>
      <c r="ASF383" s="1431"/>
      <c r="ASG383" s="1431"/>
      <c r="ASH383" s="1431"/>
      <c r="ASI383" s="1431"/>
      <c r="ASJ383" s="1431"/>
      <c r="ASK383" s="1431"/>
      <c r="ASL383" s="1431"/>
      <c r="ASM383" s="1431"/>
      <c r="ASN383" s="1431"/>
      <c r="ASO383" s="1431"/>
      <c r="ASP383" s="1431"/>
      <c r="ASQ383" s="1431"/>
      <c r="ASR383" s="1431"/>
      <c r="ASS383" s="1431"/>
      <c r="AST383" s="1431"/>
      <c r="ASU383" s="1431"/>
      <c r="ASV383" s="1431"/>
      <c r="ASW383" s="1431"/>
      <c r="ASX383" s="1431"/>
      <c r="ASY383" s="1431"/>
      <c r="ASZ383" s="1431"/>
      <c r="ATA383" s="1431"/>
      <c r="ATB383" s="1431"/>
      <c r="ATC383" s="1431"/>
      <c r="ATD383" s="1431"/>
      <c r="ATE383" s="1431"/>
      <c r="ATF383" s="1431"/>
      <c r="ATG383" s="1431"/>
      <c r="ATH383" s="1431"/>
      <c r="ATI383" s="1431"/>
      <c r="ATJ383" s="1431"/>
      <c r="ATK383" s="1431"/>
      <c r="ATL383" s="1431"/>
      <c r="ATM383" s="1431"/>
      <c r="ATN383" s="1431"/>
      <c r="ATO383" s="1431"/>
      <c r="ATP383" s="1431"/>
      <c r="ATQ383" s="1431"/>
      <c r="ATR383" s="1431"/>
      <c r="ATS383" s="1431"/>
      <c r="ATT383" s="1431"/>
      <c r="ATU383" s="1431"/>
      <c r="ATV383" s="1431"/>
      <c r="ATW383" s="1431"/>
      <c r="ATX383" s="1431"/>
      <c r="ATY383" s="1431"/>
      <c r="ATZ383" s="1431"/>
      <c r="AUA383" s="1431"/>
      <c r="AUB383" s="1431"/>
      <c r="AUC383" s="1431"/>
      <c r="AUD383" s="1431"/>
      <c r="AUE383" s="1431"/>
      <c r="AUF383" s="1431"/>
      <c r="AUG383" s="1431"/>
      <c r="AUH383" s="1431"/>
      <c r="AUI383" s="1431"/>
      <c r="AUJ383" s="1431"/>
      <c r="AUK383" s="1431"/>
      <c r="AUL383" s="1431"/>
      <c r="AUM383" s="1431"/>
      <c r="AUN383" s="1431"/>
      <c r="AUO383" s="1431"/>
      <c r="AUP383" s="1431"/>
      <c r="AUQ383" s="1431"/>
      <c r="AUR383" s="1431"/>
      <c r="AUS383" s="1431"/>
      <c r="AUT383" s="1431"/>
      <c r="AUU383" s="1431"/>
      <c r="AUV383" s="1431"/>
      <c r="AUW383" s="1431"/>
      <c r="AUX383" s="1431"/>
      <c r="AUY383" s="1431"/>
      <c r="AUZ383" s="1431"/>
      <c r="AVA383" s="1431"/>
      <c r="AVB383" s="1431"/>
      <c r="AVC383" s="1431"/>
      <c r="AVD383" s="1431"/>
      <c r="AVE383" s="1431"/>
      <c r="AVF383" s="1431"/>
      <c r="AVG383" s="1431"/>
      <c r="AVH383" s="1431"/>
      <c r="AVI383" s="1431"/>
      <c r="AVJ383" s="1431"/>
      <c r="AVK383" s="1431"/>
      <c r="AVL383" s="1431"/>
      <c r="AVM383" s="1431"/>
      <c r="AVN383" s="1431"/>
      <c r="AVO383" s="1431"/>
      <c r="AVP383" s="1431"/>
      <c r="AVQ383" s="1431"/>
      <c r="AVR383" s="1431"/>
      <c r="AVS383" s="1431"/>
      <c r="AVT383" s="1431"/>
      <c r="AVU383" s="1431"/>
      <c r="AVV383" s="1431"/>
      <c r="AVW383" s="1431"/>
      <c r="AVX383" s="1431"/>
      <c r="AVY383" s="1431"/>
      <c r="AVZ383" s="1431"/>
      <c r="AWA383" s="1431"/>
      <c r="AWB383" s="1431"/>
      <c r="AWC383" s="1431"/>
      <c r="AWD383" s="1431"/>
      <c r="AWE383" s="1431"/>
      <c r="AWF383" s="1431"/>
      <c r="AWG383" s="1431"/>
      <c r="AWH383" s="1431"/>
      <c r="AWI383" s="1431"/>
      <c r="AWJ383" s="1431"/>
      <c r="AWK383" s="1431"/>
      <c r="AWL383" s="1431"/>
      <c r="AWM383" s="1431"/>
      <c r="AWN383" s="1431"/>
      <c r="AWO383" s="1431"/>
      <c r="AWP383" s="1431"/>
      <c r="AWQ383" s="1431"/>
      <c r="AWR383" s="1431"/>
      <c r="AWS383" s="1431"/>
      <c r="AWT383" s="1431"/>
      <c r="AWU383" s="1431"/>
      <c r="AWV383" s="1431"/>
      <c r="AWW383" s="1431"/>
      <c r="AWX383" s="1431"/>
      <c r="AWY383" s="1431"/>
      <c r="AWZ383" s="1431"/>
      <c r="AXA383" s="1431"/>
      <c r="AXB383" s="1431"/>
      <c r="AXC383" s="1431"/>
      <c r="AXD383" s="1431"/>
      <c r="AXE383" s="1431"/>
      <c r="AXF383" s="1431"/>
      <c r="AXG383" s="1431"/>
      <c r="AXH383" s="1431"/>
      <c r="AXI383" s="1431"/>
      <c r="AXJ383" s="1431"/>
      <c r="AXK383" s="1431"/>
      <c r="AXL383" s="1431"/>
      <c r="AXM383" s="1431"/>
      <c r="AXN383" s="1431"/>
      <c r="AXO383" s="1431"/>
      <c r="AXP383" s="1431"/>
      <c r="AXQ383" s="1431"/>
      <c r="AXR383" s="1431"/>
      <c r="AXS383" s="1431"/>
      <c r="AXT383" s="1431"/>
      <c r="AXU383" s="1431"/>
      <c r="AXV383" s="1431"/>
      <c r="AXW383" s="1431"/>
      <c r="AXX383" s="1431"/>
      <c r="AXY383" s="1431"/>
      <c r="AXZ383" s="1431"/>
      <c r="AYA383" s="1431"/>
      <c r="AYB383" s="1431"/>
      <c r="AYC383" s="1431"/>
      <c r="AYD383" s="1431"/>
      <c r="AYE383" s="1431"/>
      <c r="AYF383" s="1431"/>
      <c r="AYG383" s="1431"/>
      <c r="AYH383" s="1431"/>
      <c r="AYI383" s="1431"/>
      <c r="AYJ383" s="1431"/>
      <c r="AYK383" s="1431"/>
      <c r="AYL383" s="1431"/>
      <c r="AYM383" s="1431"/>
      <c r="AYN383" s="1431"/>
      <c r="AYO383" s="1431"/>
      <c r="AYP383" s="1431"/>
      <c r="AYQ383" s="1431"/>
      <c r="AYR383" s="1431"/>
      <c r="AYS383" s="1431"/>
      <c r="AYT383" s="1431"/>
      <c r="AYU383" s="1431"/>
      <c r="AYV383" s="1431"/>
      <c r="AYW383" s="1431"/>
      <c r="AYX383" s="1431"/>
      <c r="AYY383" s="1431"/>
      <c r="AYZ383" s="1431"/>
      <c r="AZA383" s="1431"/>
      <c r="AZB383" s="1431"/>
      <c r="AZC383" s="1431"/>
      <c r="AZD383" s="1431"/>
      <c r="AZE383" s="1431"/>
      <c r="AZF383" s="1431"/>
      <c r="AZG383" s="1431"/>
      <c r="AZH383" s="1431"/>
      <c r="AZI383" s="1431"/>
      <c r="AZJ383" s="1431"/>
      <c r="AZK383" s="1431"/>
      <c r="AZL383" s="1431"/>
      <c r="AZM383" s="1431"/>
      <c r="AZN383" s="1431"/>
      <c r="AZO383" s="1431"/>
      <c r="AZP383" s="1431"/>
      <c r="AZQ383" s="1431"/>
      <c r="AZR383" s="1431"/>
      <c r="AZS383" s="1431"/>
      <c r="AZT383" s="1431"/>
      <c r="AZU383" s="1431"/>
      <c r="AZV383" s="1431"/>
      <c r="AZW383" s="1431"/>
      <c r="AZX383" s="1431"/>
      <c r="AZY383" s="1431"/>
      <c r="AZZ383" s="1431"/>
      <c r="BAA383" s="1431"/>
      <c r="BAB383" s="1431"/>
      <c r="BAC383" s="1431"/>
      <c r="BAD383" s="1431"/>
      <c r="BAE383" s="1431"/>
      <c r="BAF383" s="1431"/>
      <c r="BAG383" s="1431"/>
      <c r="BAH383" s="1431"/>
      <c r="BAI383" s="1431"/>
      <c r="BAJ383" s="1431"/>
      <c r="BAK383" s="1431"/>
      <c r="BAL383" s="1431"/>
      <c r="BAM383" s="1431"/>
      <c r="BAN383" s="1431"/>
      <c r="BAO383" s="1431"/>
      <c r="BAP383" s="1431"/>
      <c r="BAQ383" s="1431"/>
      <c r="BAR383" s="1431"/>
      <c r="BAS383" s="1431"/>
      <c r="BAT383" s="1431"/>
      <c r="BAU383" s="1431"/>
      <c r="BAV383" s="1431"/>
      <c r="BAW383" s="1431"/>
      <c r="BAX383" s="1431"/>
      <c r="BAY383" s="1431"/>
      <c r="BAZ383" s="1431"/>
      <c r="BBA383" s="1431"/>
      <c r="BBB383" s="1431"/>
      <c r="BBC383" s="1431"/>
      <c r="BBD383" s="1431"/>
      <c r="BBE383" s="1431"/>
      <c r="BBF383" s="1431"/>
      <c r="BBG383" s="1431"/>
      <c r="BBH383" s="1431"/>
      <c r="BBI383" s="1431"/>
      <c r="BBJ383" s="1431"/>
      <c r="BBK383" s="1431"/>
      <c r="BBL383" s="1431"/>
      <c r="BBM383" s="1431"/>
      <c r="BBN383" s="1431"/>
      <c r="BBO383" s="1431"/>
      <c r="BBP383" s="1431"/>
      <c r="BBQ383" s="1431"/>
      <c r="BBR383" s="1431"/>
      <c r="BBS383" s="1431"/>
      <c r="BBT383" s="1431"/>
      <c r="BBU383" s="1431"/>
      <c r="BBV383" s="1431"/>
      <c r="BBW383" s="1431"/>
      <c r="BBX383" s="1431"/>
      <c r="BBY383" s="1431"/>
      <c r="BBZ383" s="1431"/>
      <c r="BCA383" s="1431"/>
      <c r="BCB383" s="1431"/>
      <c r="BCC383" s="1431"/>
      <c r="BCD383" s="1431"/>
      <c r="BCE383" s="1431"/>
      <c r="BCF383" s="1431"/>
      <c r="BCG383" s="1431"/>
      <c r="BCH383" s="1431"/>
      <c r="BCI383" s="1431"/>
      <c r="BCJ383" s="1431"/>
      <c r="BCK383" s="1431"/>
      <c r="BCL383" s="1431"/>
      <c r="BCM383" s="1431"/>
      <c r="BCN383" s="1431"/>
      <c r="BCO383" s="1431"/>
      <c r="BCP383" s="1431"/>
      <c r="BCQ383" s="1431"/>
      <c r="BCR383" s="1431"/>
      <c r="BCS383" s="1431"/>
      <c r="BCT383" s="1431"/>
      <c r="BCU383" s="1431"/>
      <c r="BCV383" s="1431"/>
      <c r="BCW383" s="1431"/>
      <c r="BCX383" s="1431"/>
      <c r="BCY383" s="1431"/>
      <c r="BCZ383" s="1431"/>
      <c r="BDA383" s="1431"/>
      <c r="BDB383" s="1431"/>
      <c r="BDC383" s="1431"/>
      <c r="BDD383" s="1431"/>
      <c r="BDE383" s="1431"/>
      <c r="BDF383" s="1431"/>
      <c r="BDG383" s="1431"/>
      <c r="BDH383" s="1431"/>
      <c r="BDI383" s="1431"/>
      <c r="BDJ383" s="1431"/>
      <c r="BDK383" s="1431"/>
      <c r="BDL383" s="1431"/>
      <c r="BDM383" s="1431"/>
      <c r="BDN383" s="1431"/>
      <c r="BDO383" s="1431"/>
      <c r="BDP383" s="1431"/>
      <c r="BDQ383" s="1431"/>
      <c r="BDR383" s="1431"/>
      <c r="BDS383" s="1431"/>
      <c r="BDT383" s="1431"/>
      <c r="BDU383" s="1431"/>
      <c r="BDV383" s="1431"/>
      <c r="BDW383" s="1431"/>
      <c r="BDX383" s="1431"/>
      <c r="BDY383" s="1431"/>
      <c r="BDZ383" s="1431"/>
      <c r="BEA383" s="1431"/>
      <c r="BEB383" s="1431"/>
      <c r="BEC383" s="1431"/>
      <c r="BED383" s="1431"/>
      <c r="BEE383" s="1431"/>
      <c r="BEF383" s="1431"/>
      <c r="BEG383" s="1431"/>
      <c r="BEH383" s="1431"/>
      <c r="BEI383" s="1431"/>
      <c r="BEJ383" s="1431"/>
      <c r="BEK383" s="1431"/>
      <c r="BEL383" s="1431"/>
      <c r="BEM383" s="1431"/>
      <c r="BEN383" s="1431"/>
      <c r="BEO383" s="1431"/>
      <c r="BEP383" s="1431"/>
      <c r="BEQ383" s="1431"/>
      <c r="BER383" s="1431"/>
      <c r="BES383" s="1431"/>
      <c r="BET383" s="1431"/>
      <c r="BEU383" s="1431"/>
      <c r="BEV383" s="1431"/>
      <c r="BEW383" s="1431"/>
      <c r="BEX383" s="1431"/>
      <c r="BEY383" s="1431"/>
      <c r="BEZ383" s="1431"/>
      <c r="BFA383" s="1431"/>
      <c r="BFB383" s="1431"/>
      <c r="BFC383" s="1431"/>
      <c r="BFD383" s="1431"/>
      <c r="BFE383" s="1431"/>
      <c r="BFF383" s="1431"/>
      <c r="BFG383" s="1431"/>
      <c r="BFH383" s="1431"/>
      <c r="BFI383" s="1431"/>
      <c r="BFJ383" s="1431"/>
      <c r="BFK383" s="1431"/>
      <c r="BFL383" s="1431"/>
      <c r="BFM383" s="1431"/>
      <c r="BFN383" s="1431"/>
      <c r="BFO383" s="1431"/>
      <c r="BFP383" s="1431"/>
      <c r="BFQ383" s="1431"/>
      <c r="BFR383" s="1431"/>
      <c r="BFS383" s="1431"/>
      <c r="BFT383" s="1431"/>
      <c r="BFU383" s="1431"/>
      <c r="BFV383" s="1431"/>
      <c r="BFW383" s="1431"/>
      <c r="BFX383" s="1431"/>
      <c r="BFY383" s="1431"/>
      <c r="BFZ383" s="1431"/>
      <c r="BGA383" s="1431"/>
      <c r="BGB383" s="1431"/>
      <c r="BGC383" s="1431"/>
      <c r="BGD383" s="1431"/>
      <c r="BGE383" s="1431"/>
      <c r="BGF383" s="1431"/>
      <c r="BGG383" s="1431"/>
      <c r="BGH383" s="1431"/>
      <c r="BGI383" s="1431"/>
      <c r="BGJ383" s="1431"/>
      <c r="BGK383" s="1431"/>
      <c r="BGL383" s="1431"/>
      <c r="BGM383" s="1431"/>
      <c r="BGN383" s="1431"/>
      <c r="BGO383" s="1431"/>
      <c r="BGP383" s="1431"/>
      <c r="BGQ383" s="1431"/>
      <c r="BGR383" s="1431"/>
      <c r="BGS383" s="1431"/>
      <c r="BGT383" s="1431"/>
      <c r="BGU383" s="1431"/>
      <c r="BGV383" s="1431"/>
      <c r="BGW383" s="1431"/>
      <c r="BGX383" s="1431"/>
      <c r="BGY383" s="1431"/>
      <c r="BGZ383" s="1431"/>
      <c r="BHA383" s="1431"/>
      <c r="BHB383" s="1431"/>
      <c r="BHC383" s="1431"/>
      <c r="BHD383" s="1431"/>
      <c r="BHE383" s="1431"/>
      <c r="BHF383" s="1431"/>
      <c r="BHG383" s="1431"/>
      <c r="BHH383" s="1431"/>
      <c r="BHI383" s="1431"/>
      <c r="BHJ383" s="1431"/>
      <c r="BHK383" s="1431"/>
      <c r="BHL383" s="1431"/>
      <c r="BHM383" s="1431"/>
      <c r="BHN383" s="1431"/>
      <c r="BHO383" s="1431"/>
      <c r="BHP383" s="1431"/>
      <c r="BHQ383" s="1431"/>
      <c r="BHR383" s="1431"/>
      <c r="BHS383" s="1431"/>
      <c r="BHT383" s="1431"/>
      <c r="BHU383" s="1431"/>
      <c r="BHV383" s="1431"/>
      <c r="BHW383" s="1431"/>
      <c r="BHX383" s="1431"/>
      <c r="BHY383" s="1431"/>
      <c r="BHZ383" s="1431"/>
      <c r="BIA383" s="1431"/>
      <c r="BIB383" s="1431"/>
      <c r="BIC383" s="1431"/>
      <c r="BID383" s="1431"/>
      <c r="BIE383" s="1431"/>
      <c r="BIF383" s="1431"/>
      <c r="BIG383" s="1431"/>
      <c r="BIH383" s="1431"/>
      <c r="BII383" s="1431"/>
      <c r="BIJ383" s="1431"/>
      <c r="BIK383" s="1431"/>
      <c r="BIL383" s="1431"/>
      <c r="BIM383" s="1431"/>
      <c r="BIN383" s="1431"/>
      <c r="BIO383" s="1431"/>
      <c r="BIP383" s="1431"/>
      <c r="BIQ383" s="1431"/>
      <c r="BIR383" s="1431"/>
      <c r="BIS383" s="1431"/>
      <c r="BIT383" s="1431"/>
      <c r="BIU383" s="1431"/>
      <c r="BIV383" s="1431"/>
      <c r="BIW383" s="1431"/>
      <c r="BIX383" s="1431"/>
      <c r="BIY383" s="1431"/>
      <c r="BIZ383" s="1431"/>
      <c r="BJA383" s="1431"/>
      <c r="BJB383" s="1431"/>
      <c r="BJC383" s="1431"/>
      <c r="BJD383" s="1431"/>
      <c r="BJE383" s="1431"/>
      <c r="BJF383" s="1431"/>
      <c r="BJG383" s="1431"/>
      <c r="BJH383" s="1431"/>
      <c r="BJI383" s="1431"/>
      <c r="BJJ383" s="1431"/>
      <c r="BJK383" s="1431"/>
      <c r="BJL383" s="1431"/>
      <c r="BJM383" s="1431"/>
      <c r="BJN383" s="1431"/>
      <c r="BJO383" s="1431"/>
      <c r="BJP383" s="1431"/>
      <c r="BJQ383" s="1431"/>
      <c r="BJR383" s="1431"/>
      <c r="BJS383" s="1431"/>
      <c r="BJT383" s="1431"/>
      <c r="BJU383" s="1431"/>
      <c r="BJV383" s="1431"/>
      <c r="BJW383" s="1431"/>
      <c r="BJX383" s="1431"/>
      <c r="BJY383" s="1431"/>
      <c r="BJZ383" s="1431"/>
      <c r="BKA383" s="1431"/>
      <c r="BKB383" s="1431"/>
      <c r="BKC383" s="1431"/>
      <c r="BKD383" s="1431"/>
      <c r="BKE383" s="1431"/>
      <c r="BKF383" s="1431"/>
      <c r="BKG383" s="1431"/>
      <c r="BKH383" s="1431"/>
      <c r="BKI383" s="1431"/>
      <c r="BKJ383" s="1431"/>
      <c r="BKK383" s="1431"/>
      <c r="BKL383" s="1431"/>
      <c r="BKM383" s="1431"/>
      <c r="BKN383" s="1431"/>
      <c r="BKO383" s="1431"/>
      <c r="BKP383" s="1431"/>
      <c r="BKQ383" s="1431"/>
      <c r="BKR383" s="1431"/>
      <c r="BKS383" s="1431"/>
      <c r="BKT383" s="1431"/>
      <c r="BKU383" s="1431"/>
      <c r="BKV383" s="1431"/>
      <c r="BKW383" s="1431"/>
      <c r="BKX383" s="1431"/>
      <c r="BKY383" s="1431"/>
      <c r="BKZ383" s="1431"/>
      <c r="BLA383" s="1431"/>
      <c r="BLB383" s="1431"/>
      <c r="BLC383" s="1431"/>
      <c r="BLD383" s="1431"/>
      <c r="BLE383" s="1431"/>
      <c r="BLF383" s="1431"/>
      <c r="BLG383" s="1431"/>
      <c r="BLH383" s="1431"/>
      <c r="BLI383" s="1431"/>
      <c r="BLJ383" s="1431"/>
      <c r="BLK383" s="1431"/>
      <c r="BLL383" s="1431"/>
      <c r="BLM383" s="1431"/>
      <c r="BLN383" s="1431"/>
      <c r="BLO383" s="1431"/>
      <c r="BLP383" s="1431"/>
      <c r="BLQ383" s="1431"/>
      <c r="BLR383" s="1431"/>
      <c r="BLS383" s="1431"/>
      <c r="BLT383" s="1431"/>
      <c r="BLU383" s="1431"/>
      <c r="BLV383" s="1431"/>
      <c r="BLW383" s="1431"/>
      <c r="BLX383" s="1431"/>
      <c r="BLY383" s="1431"/>
      <c r="BLZ383" s="1431"/>
      <c r="BMA383" s="1431"/>
      <c r="BMB383" s="1431"/>
      <c r="BMC383" s="1431"/>
      <c r="BMD383" s="1431"/>
      <c r="BME383" s="1431"/>
      <c r="BMF383" s="1431"/>
      <c r="BMG383" s="1431"/>
      <c r="BMH383" s="1431"/>
      <c r="BMI383" s="1431"/>
      <c r="BMJ383" s="1431"/>
      <c r="BMK383" s="1431"/>
      <c r="BML383" s="1431"/>
      <c r="BMM383" s="1431"/>
      <c r="BMN383" s="1431"/>
      <c r="BMO383" s="1431"/>
      <c r="BMP383" s="1431"/>
      <c r="BMQ383" s="1431"/>
      <c r="BMR383" s="1431"/>
      <c r="BMS383" s="1431"/>
      <c r="BMT383" s="1431"/>
      <c r="BMU383" s="1431"/>
      <c r="BMV383" s="1431"/>
      <c r="BMW383" s="1431"/>
      <c r="BMX383" s="1431"/>
      <c r="BMY383" s="1431"/>
      <c r="BMZ383" s="1431"/>
      <c r="BNA383" s="1431"/>
      <c r="BNB383" s="1431"/>
      <c r="BNC383" s="1431"/>
      <c r="BND383" s="1431"/>
      <c r="BNE383" s="1431"/>
      <c r="BNF383" s="1431"/>
      <c r="BNG383" s="1431"/>
      <c r="BNH383" s="1431"/>
      <c r="BNI383" s="1431"/>
      <c r="BNJ383" s="1431"/>
      <c r="BNK383" s="1431"/>
      <c r="BNL383" s="1431"/>
      <c r="BNM383" s="1431"/>
      <c r="BNN383" s="1431"/>
      <c r="BNO383" s="1431"/>
      <c r="BNP383" s="1431"/>
      <c r="BNQ383" s="1431"/>
      <c r="BNR383" s="1431"/>
      <c r="BNS383" s="1431"/>
      <c r="BNT383" s="1431"/>
      <c r="BNU383" s="1431"/>
      <c r="BNV383" s="1431"/>
      <c r="BNW383" s="1431"/>
      <c r="BNX383" s="1431"/>
      <c r="BNY383" s="1431"/>
      <c r="BNZ383" s="1431"/>
      <c r="BOA383" s="1431"/>
      <c r="BOB383" s="1431"/>
      <c r="BOC383" s="1431"/>
      <c r="BOD383" s="1431"/>
      <c r="BOE383" s="1431"/>
      <c r="BOF383" s="1431"/>
      <c r="BOG383" s="1431"/>
      <c r="BOH383" s="1431"/>
      <c r="BOI383" s="1431"/>
      <c r="BOJ383" s="1431"/>
      <c r="BOK383" s="1431"/>
      <c r="BOL383" s="1431"/>
      <c r="BOM383" s="1431"/>
      <c r="BON383" s="1431"/>
      <c r="BOO383" s="1431"/>
      <c r="BOP383" s="1431"/>
      <c r="BOQ383" s="1431"/>
      <c r="BOR383" s="1431"/>
      <c r="BOS383" s="1431"/>
      <c r="BOT383" s="1431"/>
      <c r="BOU383" s="1431"/>
      <c r="BOV383" s="1431"/>
      <c r="BOW383" s="1431"/>
      <c r="BOX383" s="1431"/>
      <c r="BOY383" s="1431"/>
      <c r="BOZ383" s="1431"/>
      <c r="BPA383" s="1431"/>
      <c r="BPB383" s="1431"/>
      <c r="BPC383" s="1431"/>
      <c r="BPD383" s="1431"/>
      <c r="BPE383" s="1431"/>
      <c r="BPF383" s="1431"/>
      <c r="BPG383" s="1431"/>
      <c r="BPH383" s="1431"/>
      <c r="BPI383" s="1431"/>
      <c r="BPJ383" s="1431"/>
      <c r="BPK383" s="1431"/>
      <c r="BPL383" s="1431"/>
      <c r="BPM383" s="1431"/>
      <c r="BPN383" s="1431"/>
      <c r="BPO383" s="1431"/>
      <c r="BPP383" s="1431"/>
      <c r="BPQ383" s="1431"/>
      <c r="BPR383" s="1431"/>
      <c r="BPS383" s="1431"/>
      <c r="BPT383" s="1431"/>
      <c r="BPU383" s="1431"/>
      <c r="BPV383" s="1431"/>
      <c r="BPW383" s="1431"/>
      <c r="BPX383" s="1431"/>
      <c r="BPY383" s="1431"/>
      <c r="BPZ383" s="1431"/>
      <c r="BQA383" s="1431"/>
      <c r="BQB383" s="1431"/>
      <c r="BQC383" s="1431"/>
      <c r="BQD383" s="1431"/>
      <c r="BQE383" s="1431"/>
      <c r="BQF383" s="1431"/>
      <c r="BQG383" s="1431"/>
      <c r="BQH383" s="1431"/>
      <c r="BQI383" s="1431"/>
      <c r="BQJ383" s="1431"/>
      <c r="BQK383" s="1431"/>
      <c r="BQL383" s="1431"/>
      <c r="BQM383" s="1431"/>
      <c r="BQN383" s="1431"/>
      <c r="BQO383" s="1431"/>
      <c r="BQP383" s="1431"/>
      <c r="BQQ383" s="1431"/>
      <c r="BQR383" s="1431"/>
      <c r="BQS383" s="1431"/>
      <c r="BQT383" s="1431"/>
      <c r="BQU383" s="1431"/>
      <c r="BQV383" s="1431"/>
      <c r="BQW383" s="1431"/>
      <c r="BQX383" s="1431"/>
      <c r="BQY383" s="1431"/>
      <c r="BQZ383" s="1431"/>
      <c r="BRA383" s="1431"/>
      <c r="BRB383" s="1431"/>
      <c r="BRC383" s="1431"/>
      <c r="BRD383" s="1431"/>
      <c r="BRE383" s="1431"/>
      <c r="BRF383" s="1431"/>
      <c r="BRG383" s="1431"/>
      <c r="BRH383" s="1431"/>
      <c r="BRI383" s="1431"/>
      <c r="BRJ383" s="1431"/>
      <c r="BRK383" s="1431"/>
      <c r="BRL383" s="1431"/>
      <c r="BRM383" s="1431"/>
      <c r="BRN383" s="1431"/>
      <c r="BRO383" s="1431"/>
      <c r="BRP383" s="1431"/>
      <c r="BRQ383" s="1431"/>
      <c r="BRR383" s="1431"/>
      <c r="BRS383" s="1431"/>
      <c r="BRT383" s="1431"/>
      <c r="BRU383" s="1431"/>
      <c r="BRV383" s="1431"/>
      <c r="BRW383" s="1431"/>
      <c r="BRX383" s="1431"/>
      <c r="BRY383" s="1431"/>
      <c r="BRZ383" s="1431"/>
      <c r="BSA383" s="1431"/>
      <c r="BSB383" s="1431"/>
      <c r="BSC383" s="1431"/>
      <c r="BSD383" s="1431"/>
      <c r="BSE383" s="1431"/>
      <c r="BSF383" s="1431"/>
      <c r="BSG383" s="1431"/>
      <c r="BSH383" s="1431"/>
      <c r="BSI383" s="1431"/>
      <c r="BSJ383" s="1431"/>
      <c r="BSK383" s="1431"/>
      <c r="BSL383" s="1431"/>
      <c r="BSM383" s="1431"/>
      <c r="BSN383" s="1431"/>
      <c r="BSO383" s="1431"/>
      <c r="BSP383" s="1431"/>
      <c r="BSQ383" s="1431"/>
      <c r="BSR383" s="1431"/>
      <c r="BSS383" s="1431"/>
      <c r="BST383" s="1431"/>
      <c r="BSU383" s="1431"/>
      <c r="BSV383" s="1431"/>
      <c r="BSW383" s="1431"/>
      <c r="BSX383" s="1431"/>
      <c r="BSY383" s="1431"/>
      <c r="BSZ383" s="1431"/>
      <c r="BTA383" s="1431"/>
      <c r="BTB383" s="1431"/>
      <c r="BTC383" s="1431"/>
      <c r="BTD383" s="1431"/>
      <c r="BTE383" s="1431"/>
      <c r="BTF383" s="1431"/>
      <c r="BTG383" s="1431"/>
      <c r="BTH383" s="1431"/>
      <c r="BTI383" s="1431"/>
      <c r="BTJ383" s="1431"/>
      <c r="BTK383" s="1431"/>
      <c r="BTL383" s="1431"/>
      <c r="BTM383" s="1431"/>
      <c r="BTN383" s="1431"/>
      <c r="BTO383" s="1431"/>
      <c r="BTP383" s="1431"/>
      <c r="BTQ383" s="1431"/>
      <c r="BTR383" s="1431"/>
      <c r="BTS383" s="1431"/>
      <c r="BTT383" s="1431"/>
      <c r="BTU383" s="1431"/>
      <c r="BTV383" s="1431"/>
      <c r="BTW383" s="1431"/>
      <c r="BTX383" s="1431"/>
      <c r="BTY383" s="1431"/>
      <c r="BTZ383" s="1431"/>
      <c r="BUA383" s="1431"/>
      <c r="BUB383" s="1431"/>
      <c r="BUC383" s="1431"/>
      <c r="BUD383" s="1431"/>
      <c r="BUE383" s="1431"/>
      <c r="BUF383" s="1431"/>
      <c r="BUG383" s="1431"/>
      <c r="BUH383" s="1431"/>
      <c r="BUI383" s="1431"/>
      <c r="BUJ383" s="1431"/>
      <c r="BUK383" s="1431"/>
      <c r="BUL383" s="1431"/>
      <c r="BUM383" s="1431"/>
      <c r="BUN383" s="1431"/>
      <c r="BUO383" s="1431"/>
      <c r="BUP383" s="1431"/>
      <c r="BUQ383" s="1431"/>
      <c r="BUR383" s="1431"/>
      <c r="BUS383" s="1431"/>
      <c r="BUT383" s="1431"/>
      <c r="BUU383" s="1431"/>
      <c r="BUV383" s="1431"/>
      <c r="BUW383" s="1431"/>
      <c r="BUX383" s="1431"/>
      <c r="BUY383" s="1431"/>
      <c r="BUZ383" s="1431"/>
      <c r="BVA383" s="1431"/>
      <c r="BVB383" s="1431"/>
      <c r="BVC383" s="1431"/>
      <c r="BVD383" s="1431"/>
      <c r="BVE383" s="1431"/>
      <c r="BVF383" s="1431"/>
      <c r="BVG383" s="1431"/>
      <c r="BVH383" s="1431"/>
      <c r="BVI383" s="1431"/>
      <c r="BVJ383" s="1431"/>
      <c r="BVK383" s="1431"/>
      <c r="BVL383" s="1431"/>
      <c r="BVM383" s="1431"/>
      <c r="BVN383" s="1431"/>
      <c r="BVO383" s="1431"/>
      <c r="BVP383" s="1431"/>
      <c r="BVQ383" s="1431"/>
      <c r="BVR383" s="1431"/>
      <c r="BVS383" s="1431"/>
      <c r="BVT383" s="1431"/>
      <c r="BVU383" s="1431"/>
      <c r="BVV383" s="1431"/>
      <c r="BVW383" s="1431"/>
      <c r="BVX383" s="1431"/>
      <c r="BVY383" s="1431"/>
      <c r="BVZ383" s="1431"/>
      <c r="BWA383" s="1431"/>
      <c r="BWB383" s="1431"/>
      <c r="BWC383" s="1431"/>
      <c r="BWD383" s="1431"/>
      <c r="BWE383" s="1431"/>
      <c r="BWF383" s="1431"/>
      <c r="BWG383" s="1431"/>
      <c r="BWH383" s="1431"/>
      <c r="BWI383" s="1431"/>
      <c r="BWJ383" s="1431"/>
      <c r="BWK383" s="1431"/>
      <c r="BWL383" s="1431"/>
      <c r="BWM383" s="1431"/>
      <c r="BWN383" s="1431"/>
      <c r="BWO383" s="1431"/>
      <c r="BWP383" s="1431"/>
      <c r="BWQ383" s="1431"/>
      <c r="BWR383" s="1431"/>
      <c r="BWS383" s="1431"/>
      <c r="BWT383" s="1431"/>
      <c r="BWU383" s="1431"/>
      <c r="BWV383" s="1431"/>
      <c r="BWW383" s="1431"/>
      <c r="BWX383" s="1431"/>
      <c r="BWY383" s="1431"/>
      <c r="BWZ383" s="1431"/>
      <c r="BXA383" s="1431"/>
      <c r="BXB383" s="1431"/>
      <c r="BXC383" s="1431"/>
      <c r="BXD383" s="1431"/>
      <c r="BXE383" s="1431"/>
      <c r="BXF383" s="1431"/>
      <c r="BXG383" s="1431"/>
      <c r="BXH383" s="1431"/>
      <c r="BXI383" s="1431"/>
      <c r="BXJ383" s="1431"/>
      <c r="BXK383" s="1431"/>
      <c r="BXL383" s="1431"/>
      <c r="BXM383" s="1431"/>
      <c r="BXN383" s="1431"/>
      <c r="BXO383" s="1431"/>
      <c r="BXP383" s="1431"/>
      <c r="BXQ383" s="1431"/>
      <c r="BXR383" s="1431"/>
      <c r="BXS383" s="1431"/>
      <c r="BXT383" s="1431"/>
      <c r="BXU383" s="1431"/>
      <c r="BXV383" s="1431"/>
      <c r="BXW383" s="1431"/>
      <c r="BXX383" s="1431"/>
      <c r="BXY383" s="1431"/>
      <c r="BXZ383" s="1431"/>
      <c r="BYA383" s="1431"/>
      <c r="BYB383" s="1431"/>
      <c r="BYC383" s="1431"/>
      <c r="BYD383" s="1431"/>
      <c r="BYE383" s="1431"/>
      <c r="BYF383" s="1431"/>
      <c r="BYG383" s="1431"/>
      <c r="BYH383" s="1431"/>
      <c r="BYI383" s="1431"/>
      <c r="BYJ383" s="1431"/>
      <c r="BYK383" s="1431"/>
      <c r="BYL383" s="1431"/>
      <c r="BYM383" s="1431"/>
      <c r="BYN383" s="1431"/>
      <c r="BYO383" s="1431"/>
      <c r="BYP383" s="1431"/>
      <c r="BYQ383" s="1431"/>
      <c r="BYR383" s="1431"/>
      <c r="BYS383" s="1431"/>
      <c r="BYT383" s="1431"/>
      <c r="BYU383" s="1431"/>
      <c r="BYV383" s="1431"/>
      <c r="BYW383" s="1431"/>
      <c r="BYX383" s="1431"/>
      <c r="BYY383" s="1431"/>
      <c r="BYZ383" s="1431"/>
      <c r="BZA383" s="1431"/>
      <c r="BZB383" s="1431"/>
      <c r="BZC383" s="1431"/>
      <c r="BZD383" s="1431"/>
      <c r="BZE383" s="1431"/>
      <c r="BZF383" s="1431"/>
      <c r="BZG383" s="1431"/>
      <c r="BZH383" s="1431"/>
      <c r="BZI383" s="1431"/>
      <c r="BZJ383" s="1431"/>
      <c r="BZK383" s="1431"/>
      <c r="BZL383" s="1431"/>
      <c r="BZM383" s="1431"/>
      <c r="BZN383" s="1431"/>
      <c r="BZO383" s="1431"/>
      <c r="BZP383" s="1431"/>
      <c r="BZQ383" s="1431"/>
      <c r="BZR383" s="1431"/>
      <c r="BZS383" s="1431"/>
      <c r="BZT383" s="1431"/>
      <c r="BZU383" s="1431"/>
      <c r="BZV383" s="1431"/>
      <c r="BZW383" s="1431"/>
      <c r="BZX383" s="1431"/>
      <c r="BZY383" s="1431"/>
      <c r="BZZ383" s="1431"/>
      <c r="CAA383" s="1431"/>
      <c r="CAB383" s="1431"/>
      <c r="CAC383" s="1431"/>
      <c r="CAD383" s="1431"/>
      <c r="CAE383" s="1431"/>
      <c r="CAF383" s="1431"/>
      <c r="CAG383" s="1431"/>
      <c r="CAH383" s="1431"/>
      <c r="CAI383" s="1431"/>
      <c r="CAJ383" s="1431"/>
      <c r="CAK383" s="1431"/>
      <c r="CAL383" s="1431"/>
      <c r="CAM383" s="1431"/>
      <c r="CAN383" s="1431"/>
      <c r="CAO383" s="1431"/>
      <c r="CAP383" s="1431"/>
      <c r="CAQ383" s="1431"/>
      <c r="CAR383" s="1431"/>
      <c r="CAS383" s="1431"/>
      <c r="CAT383" s="1431"/>
      <c r="CAU383" s="1431"/>
      <c r="CAV383" s="1431"/>
      <c r="CAW383" s="1431"/>
      <c r="CAX383" s="1431"/>
      <c r="CAY383" s="1431"/>
      <c r="CAZ383" s="1431"/>
      <c r="CBA383" s="1431"/>
      <c r="CBB383" s="1431"/>
      <c r="CBC383" s="1431"/>
      <c r="CBD383" s="1431"/>
      <c r="CBE383" s="1431"/>
      <c r="CBF383" s="1431"/>
      <c r="CBG383" s="1431"/>
      <c r="CBH383" s="1431"/>
      <c r="CBI383" s="1431"/>
      <c r="CBJ383" s="1431"/>
      <c r="CBK383" s="1431"/>
      <c r="CBL383" s="1431"/>
      <c r="CBM383" s="1431"/>
      <c r="CBN383" s="1431"/>
      <c r="CBO383" s="1431"/>
      <c r="CBP383" s="1431"/>
      <c r="CBQ383" s="1431"/>
      <c r="CBR383" s="1431"/>
      <c r="CBS383" s="1431"/>
      <c r="CBT383" s="1431"/>
      <c r="CBU383" s="1431"/>
      <c r="CBV383" s="1431"/>
      <c r="CBW383" s="1431"/>
      <c r="CBX383" s="1431"/>
      <c r="CBY383" s="1431"/>
      <c r="CBZ383" s="1431"/>
      <c r="CCA383" s="1431"/>
      <c r="CCB383" s="1431"/>
      <c r="CCC383" s="1431"/>
      <c r="CCD383" s="1431"/>
      <c r="CCE383" s="1431"/>
      <c r="CCF383" s="1431"/>
      <c r="CCG383" s="1431"/>
      <c r="CCH383" s="1431"/>
      <c r="CCI383" s="1431"/>
      <c r="CCJ383" s="1431"/>
      <c r="CCK383" s="1431"/>
      <c r="CCL383" s="1431"/>
      <c r="CCM383" s="1431"/>
      <c r="CCN383" s="1431"/>
      <c r="CCO383" s="1431"/>
      <c r="CCP383" s="1431"/>
      <c r="CCQ383" s="1431"/>
      <c r="CCR383" s="1431"/>
      <c r="CCS383" s="1431"/>
      <c r="CCT383" s="1431"/>
      <c r="CCU383" s="1431"/>
      <c r="CCV383" s="1431"/>
      <c r="CCW383" s="1431"/>
      <c r="CCX383" s="1431"/>
      <c r="CCY383" s="1431"/>
      <c r="CCZ383" s="1431"/>
      <c r="CDA383" s="1431"/>
      <c r="CDB383" s="1431"/>
      <c r="CDC383" s="1431"/>
      <c r="CDD383" s="1431"/>
      <c r="CDE383" s="1431"/>
      <c r="CDF383" s="1431"/>
      <c r="CDG383" s="1431"/>
      <c r="CDH383" s="1431"/>
      <c r="CDI383" s="1431"/>
      <c r="CDJ383" s="1431"/>
      <c r="CDK383" s="1431"/>
      <c r="CDL383" s="1431"/>
      <c r="CDM383" s="1431"/>
      <c r="CDN383" s="1431"/>
      <c r="CDO383" s="1431"/>
      <c r="CDP383" s="1431"/>
      <c r="CDQ383" s="1431"/>
      <c r="CDR383" s="1431"/>
      <c r="CDS383" s="1431"/>
      <c r="CDT383" s="1431"/>
      <c r="CDU383" s="1431"/>
      <c r="CDV383" s="1431"/>
      <c r="CDW383" s="1431"/>
      <c r="CDX383" s="1431"/>
      <c r="CDY383" s="1431"/>
      <c r="CDZ383" s="1431"/>
      <c r="CEA383" s="1431"/>
      <c r="CEB383" s="1431"/>
      <c r="CEC383" s="1431"/>
      <c r="CED383" s="1431"/>
      <c r="CEE383" s="1431"/>
      <c r="CEF383" s="1431"/>
      <c r="CEG383" s="1431"/>
      <c r="CEH383" s="1431"/>
      <c r="CEI383" s="1431"/>
      <c r="CEJ383" s="1431"/>
      <c r="CEK383" s="1431"/>
      <c r="CEL383" s="1431"/>
      <c r="CEM383" s="1431"/>
      <c r="CEN383" s="1431"/>
      <c r="CEO383" s="1431"/>
      <c r="CEP383" s="1431"/>
      <c r="CEQ383" s="1431"/>
      <c r="CER383" s="1431"/>
      <c r="CES383" s="1431"/>
      <c r="CET383" s="1431"/>
      <c r="CEU383" s="1431"/>
      <c r="CEV383" s="1431"/>
      <c r="CEW383" s="1431"/>
      <c r="CEX383" s="1431"/>
      <c r="CEY383" s="1431"/>
      <c r="CEZ383" s="1431"/>
      <c r="CFA383" s="1431"/>
      <c r="CFB383" s="1431"/>
      <c r="CFC383" s="1431"/>
      <c r="CFD383" s="1431"/>
      <c r="CFE383" s="1431"/>
      <c r="CFF383" s="1431"/>
      <c r="CFG383" s="1431"/>
      <c r="CFH383" s="1431"/>
      <c r="CFI383" s="1431"/>
      <c r="CFJ383" s="1431"/>
      <c r="CFK383" s="1431"/>
      <c r="CFL383" s="1431"/>
      <c r="CFM383" s="1431"/>
      <c r="CFN383" s="1431"/>
      <c r="CFO383" s="1431"/>
      <c r="CFP383" s="1431"/>
      <c r="CFQ383" s="1431"/>
      <c r="CFR383" s="1431"/>
      <c r="CFS383" s="1431"/>
      <c r="CFT383" s="1431"/>
      <c r="CFU383" s="1431"/>
      <c r="CFV383" s="1431"/>
      <c r="CFW383" s="1431"/>
      <c r="CFX383" s="1431"/>
      <c r="CFY383" s="1431"/>
      <c r="CFZ383" s="1431"/>
      <c r="CGA383" s="1431"/>
      <c r="CGB383" s="1431"/>
      <c r="CGC383" s="1431"/>
      <c r="CGD383" s="1431"/>
      <c r="CGE383" s="1431"/>
      <c r="CGF383" s="1431"/>
      <c r="CGG383" s="1431"/>
      <c r="CGH383" s="1431"/>
      <c r="CGI383" s="1431"/>
      <c r="CGJ383" s="1431"/>
      <c r="CGK383" s="1431"/>
      <c r="CGL383" s="1431"/>
      <c r="CGM383" s="1431"/>
      <c r="CGN383" s="1431"/>
      <c r="CGO383" s="1431"/>
      <c r="CGP383" s="1431"/>
      <c r="CGQ383" s="1431"/>
      <c r="CGR383" s="1431"/>
      <c r="CGS383" s="1431"/>
      <c r="CGT383" s="1431"/>
      <c r="CGU383" s="1431"/>
      <c r="CGV383" s="1431"/>
      <c r="CGW383" s="1431"/>
      <c r="CGX383" s="1431"/>
      <c r="CGY383" s="1431"/>
      <c r="CGZ383" s="1431"/>
      <c r="CHA383" s="1431"/>
      <c r="CHB383" s="1431"/>
      <c r="CHC383" s="1431"/>
      <c r="CHD383" s="1431"/>
      <c r="CHE383" s="1431"/>
      <c r="CHF383" s="1431"/>
      <c r="CHG383" s="1431"/>
      <c r="CHH383" s="1431"/>
      <c r="CHI383" s="1431"/>
      <c r="CHJ383" s="1431"/>
      <c r="CHK383" s="1431"/>
      <c r="CHL383" s="1431"/>
      <c r="CHM383" s="1431"/>
      <c r="CHN383" s="1431"/>
      <c r="CHO383" s="1431"/>
      <c r="CHP383" s="1431"/>
      <c r="CHQ383" s="1431"/>
      <c r="CHR383" s="1431"/>
      <c r="CHS383" s="1431"/>
      <c r="CHT383" s="1431"/>
      <c r="CHU383" s="1431"/>
      <c r="CHV383" s="1431"/>
      <c r="CHW383" s="1431"/>
      <c r="CHX383" s="1431"/>
      <c r="CHY383" s="1431"/>
      <c r="CHZ383" s="1431"/>
      <c r="CIA383" s="1431"/>
      <c r="CIB383" s="1431"/>
      <c r="CIC383" s="1431"/>
      <c r="CID383" s="1431"/>
      <c r="CIE383" s="1431"/>
      <c r="CIF383" s="1431"/>
      <c r="CIG383" s="1431"/>
      <c r="CIH383" s="1431"/>
      <c r="CII383" s="1431"/>
      <c r="CIJ383" s="1431"/>
      <c r="CIK383" s="1431"/>
      <c r="CIL383" s="1431"/>
      <c r="CIM383" s="1431"/>
      <c r="CIN383" s="1431"/>
      <c r="CIO383" s="1431"/>
      <c r="CIP383" s="1431"/>
      <c r="CIQ383" s="1431"/>
      <c r="CIR383" s="1431"/>
      <c r="CIS383" s="1431"/>
      <c r="CIT383" s="1431"/>
      <c r="CIU383" s="1431"/>
      <c r="CIV383" s="1431"/>
      <c r="CIW383" s="1431"/>
      <c r="CIX383" s="1431"/>
      <c r="CIY383" s="1431"/>
      <c r="CIZ383" s="1431"/>
      <c r="CJA383" s="1431"/>
      <c r="CJB383" s="1431"/>
      <c r="CJC383" s="1431"/>
      <c r="CJD383" s="1431"/>
      <c r="CJE383" s="1431"/>
      <c r="CJF383" s="1431"/>
      <c r="CJG383" s="1431"/>
      <c r="CJH383" s="1431"/>
      <c r="CJI383" s="1431"/>
      <c r="CJJ383" s="1431"/>
      <c r="CJK383" s="1431"/>
      <c r="CJL383" s="1431"/>
      <c r="CJM383" s="1431"/>
      <c r="CJN383" s="1431"/>
      <c r="CJO383" s="1431"/>
      <c r="CJP383" s="1431"/>
      <c r="CJQ383" s="1431"/>
      <c r="CJR383" s="1431"/>
      <c r="CJS383" s="1431"/>
      <c r="CJT383" s="1431"/>
      <c r="CJU383" s="1431"/>
      <c r="CJV383" s="1431"/>
      <c r="CJW383" s="1431"/>
      <c r="CJX383" s="1431"/>
      <c r="CJY383" s="1431"/>
      <c r="CJZ383" s="1431"/>
      <c r="CKA383" s="1431"/>
      <c r="CKB383" s="1431"/>
      <c r="CKC383" s="1431"/>
      <c r="CKD383" s="1431"/>
      <c r="CKE383" s="1431"/>
      <c r="CKF383" s="1431"/>
      <c r="CKG383" s="1431"/>
      <c r="CKH383" s="1431"/>
      <c r="CKI383" s="1431"/>
      <c r="CKJ383" s="1431"/>
      <c r="CKK383" s="1431"/>
      <c r="CKL383" s="1431"/>
      <c r="CKM383" s="1431"/>
      <c r="CKN383" s="1431"/>
      <c r="CKO383" s="1431"/>
      <c r="CKP383" s="1431"/>
      <c r="CKQ383" s="1431"/>
      <c r="CKR383" s="1431"/>
      <c r="CKS383" s="1431"/>
      <c r="CKT383" s="1431"/>
      <c r="CKU383" s="1431"/>
      <c r="CKV383" s="1431"/>
      <c r="CKW383" s="1431"/>
      <c r="CKX383" s="1431"/>
      <c r="CKY383" s="1431"/>
      <c r="CKZ383" s="1431"/>
      <c r="CLA383" s="1431"/>
      <c r="CLB383" s="1431"/>
      <c r="CLC383" s="1431"/>
      <c r="CLD383" s="1431"/>
      <c r="CLE383" s="1431"/>
      <c r="CLF383" s="1431"/>
      <c r="CLG383" s="1431"/>
      <c r="CLH383" s="1431"/>
      <c r="CLI383" s="1431"/>
      <c r="CLJ383" s="1431"/>
      <c r="CLK383" s="1431"/>
      <c r="CLL383" s="1431"/>
      <c r="CLM383" s="1431"/>
      <c r="CLN383" s="1431"/>
      <c r="CLO383" s="1431"/>
      <c r="CLP383" s="1431"/>
      <c r="CLQ383" s="1431"/>
      <c r="CLR383" s="1431"/>
      <c r="CLS383" s="1431"/>
      <c r="CLT383" s="1431"/>
      <c r="CLU383" s="1431"/>
      <c r="CLV383" s="1431"/>
      <c r="CLW383" s="1431"/>
      <c r="CLX383" s="1431"/>
      <c r="CLY383" s="1431"/>
      <c r="CLZ383" s="1431"/>
      <c r="CMA383" s="1431"/>
      <c r="CMB383" s="1431"/>
      <c r="CMC383" s="1431"/>
      <c r="CMD383" s="1431"/>
      <c r="CME383" s="1431"/>
      <c r="CMF383" s="1431"/>
      <c r="CMG383" s="1431"/>
      <c r="CMH383" s="1431"/>
      <c r="CMI383" s="1431"/>
      <c r="CMJ383" s="1431"/>
      <c r="CMK383" s="1431"/>
      <c r="CML383" s="1431"/>
      <c r="CMM383" s="1431"/>
      <c r="CMN383" s="1431"/>
      <c r="CMO383" s="1431"/>
      <c r="CMP383" s="1431"/>
      <c r="CMQ383" s="1431"/>
      <c r="CMR383" s="1431"/>
      <c r="CMS383" s="1431"/>
      <c r="CMT383" s="1431"/>
      <c r="CMU383" s="1431"/>
      <c r="CMV383" s="1431"/>
      <c r="CMW383" s="1431"/>
      <c r="CMX383" s="1431"/>
      <c r="CMY383" s="1431"/>
      <c r="CMZ383" s="1431"/>
      <c r="CNA383" s="1431"/>
      <c r="CNB383" s="1431"/>
      <c r="CNC383" s="1431"/>
      <c r="CND383" s="1431"/>
      <c r="CNE383" s="1431"/>
      <c r="CNF383" s="1431"/>
      <c r="CNG383" s="1431"/>
      <c r="CNH383" s="1431"/>
      <c r="CNI383" s="1431"/>
      <c r="CNJ383" s="1431"/>
      <c r="CNK383" s="1431"/>
      <c r="CNL383" s="1431"/>
      <c r="CNM383" s="1431"/>
      <c r="CNN383" s="1431"/>
      <c r="CNO383" s="1431"/>
      <c r="CNP383" s="1431"/>
      <c r="CNQ383" s="1431"/>
      <c r="CNR383" s="1431"/>
      <c r="CNS383" s="1431"/>
      <c r="CNT383" s="1431"/>
      <c r="CNU383" s="1431"/>
      <c r="CNV383" s="1431"/>
      <c r="CNW383" s="1431"/>
      <c r="CNX383" s="1431"/>
      <c r="CNY383" s="1431"/>
      <c r="CNZ383" s="1431"/>
      <c r="COA383" s="1431"/>
      <c r="COB383" s="1431"/>
      <c r="COC383" s="1431"/>
      <c r="COD383" s="1431"/>
      <c r="COE383" s="1431"/>
      <c r="COF383" s="1431"/>
      <c r="COG383" s="1431"/>
      <c r="COH383" s="1431"/>
      <c r="COI383" s="1431"/>
      <c r="COJ383" s="1431"/>
      <c r="COK383" s="1431"/>
      <c r="COL383" s="1431"/>
      <c r="COM383" s="1431"/>
      <c r="CON383" s="1431"/>
      <c r="COO383" s="1431"/>
      <c r="COP383" s="1431"/>
      <c r="COQ383" s="1431"/>
      <c r="COR383" s="1431"/>
      <c r="COS383" s="1431"/>
      <c r="COT383" s="1431"/>
      <c r="COU383" s="1431"/>
      <c r="COV383" s="1431"/>
      <c r="COW383" s="1431"/>
      <c r="COX383" s="1431"/>
      <c r="COY383" s="1431"/>
      <c r="COZ383" s="1431"/>
      <c r="CPA383" s="1431"/>
      <c r="CPB383" s="1431"/>
      <c r="CPC383" s="1431"/>
      <c r="CPD383" s="1431"/>
      <c r="CPE383" s="1431"/>
      <c r="CPF383" s="1431"/>
      <c r="CPG383" s="1431"/>
      <c r="CPH383" s="1431"/>
      <c r="CPI383" s="1431"/>
      <c r="CPJ383" s="1431"/>
      <c r="CPK383" s="1431"/>
      <c r="CPL383" s="1431"/>
      <c r="CPM383" s="1431"/>
      <c r="CPN383" s="1431"/>
      <c r="CPO383" s="1431"/>
      <c r="CPP383" s="1431"/>
      <c r="CPQ383" s="1431"/>
      <c r="CPR383" s="1431"/>
      <c r="CPS383" s="1431"/>
      <c r="CPT383" s="1431"/>
      <c r="CPU383" s="1431"/>
      <c r="CPV383" s="1431"/>
      <c r="CPW383" s="1431"/>
      <c r="CPX383" s="1431"/>
      <c r="CPY383" s="1431"/>
      <c r="CPZ383" s="1431"/>
      <c r="CQA383" s="1431"/>
      <c r="CQB383" s="1431"/>
      <c r="CQC383" s="1431"/>
      <c r="CQD383" s="1431"/>
      <c r="CQE383" s="1431"/>
      <c r="CQF383" s="1431"/>
      <c r="CQG383" s="1431"/>
      <c r="CQH383" s="1431"/>
      <c r="CQI383" s="1431"/>
      <c r="CQJ383" s="1431"/>
      <c r="CQK383" s="1431"/>
      <c r="CQL383" s="1431"/>
      <c r="CQM383" s="1431"/>
      <c r="CQN383" s="1431"/>
      <c r="CQO383" s="1431"/>
      <c r="CQP383" s="1431"/>
      <c r="CQQ383" s="1431"/>
      <c r="CQR383" s="1431"/>
      <c r="CQS383" s="1431"/>
      <c r="CQT383" s="1431"/>
      <c r="CQU383" s="1431"/>
      <c r="CQV383" s="1431"/>
      <c r="CQW383" s="1431"/>
      <c r="CQX383" s="1431"/>
      <c r="CQY383" s="1431"/>
      <c r="CQZ383" s="1431"/>
      <c r="CRA383" s="1431"/>
      <c r="CRB383" s="1431"/>
      <c r="CRC383" s="1431"/>
      <c r="CRD383" s="1431"/>
      <c r="CRE383" s="1431"/>
      <c r="CRF383" s="1431"/>
      <c r="CRG383" s="1431"/>
      <c r="CRH383" s="1431"/>
      <c r="CRI383" s="1431"/>
      <c r="CRJ383" s="1431"/>
      <c r="CRK383" s="1431"/>
      <c r="CRL383" s="1431"/>
      <c r="CRM383" s="1431"/>
      <c r="CRN383" s="1431"/>
      <c r="CRO383" s="1431"/>
      <c r="CRP383" s="1431"/>
      <c r="CRQ383" s="1431"/>
      <c r="CRR383" s="1431"/>
      <c r="CRS383" s="1431"/>
      <c r="CRT383" s="1431"/>
      <c r="CRU383" s="1431"/>
      <c r="CRV383" s="1431"/>
      <c r="CRW383" s="1431"/>
      <c r="CRX383" s="1431"/>
      <c r="CRY383" s="1431"/>
      <c r="CRZ383" s="1431"/>
      <c r="CSA383" s="1431"/>
      <c r="CSB383" s="1431"/>
      <c r="CSC383" s="1431"/>
      <c r="CSD383" s="1431"/>
      <c r="CSE383" s="1431"/>
      <c r="CSF383" s="1431"/>
      <c r="CSG383" s="1431"/>
      <c r="CSH383" s="1431"/>
      <c r="CSI383" s="1431"/>
      <c r="CSJ383" s="1431"/>
      <c r="CSK383" s="1431"/>
      <c r="CSL383" s="1431"/>
      <c r="CSM383" s="1431"/>
      <c r="CSN383" s="1431"/>
      <c r="CSO383" s="1431"/>
      <c r="CSP383" s="1431"/>
      <c r="CSQ383" s="1431"/>
      <c r="CSR383" s="1431"/>
      <c r="CSS383" s="1431"/>
      <c r="CST383" s="1431"/>
      <c r="CSU383" s="1431"/>
      <c r="CSV383" s="1431"/>
      <c r="CSW383" s="1431"/>
      <c r="CSX383" s="1431"/>
      <c r="CSY383" s="1431"/>
      <c r="CSZ383" s="1431"/>
      <c r="CTA383" s="1431"/>
      <c r="CTB383" s="1431"/>
      <c r="CTC383" s="1431"/>
      <c r="CTD383" s="1431"/>
      <c r="CTE383" s="1431"/>
      <c r="CTF383" s="1431"/>
      <c r="CTG383" s="1431"/>
      <c r="CTH383" s="1431"/>
      <c r="CTI383" s="1431"/>
      <c r="CTJ383" s="1431"/>
      <c r="CTK383" s="1431"/>
      <c r="CTL383" s="1431"/>
      <c r="CTM383" s="1431"/>
      <c r="CTN383" s="1431"/>
      <c r="CTO383" s="1431"/>
      <c r="CTP383" s="1431"/>
      <c r="CTQ383" s="1431"/>
      <c r="CTR383" s="1431"/>
      <c r="CTS383" s="1431"/>
      <c r="CTT383" s="1431"/>
      <c r="CTU383" s="1431"/>
      <c r="CTV383" s="1431"/>
      <c r="CTW383" s="1431"/>
      <c r="CTX383" s="1431"/>
      <c r="CTY383" s="1431"/>
      <c r="CTZ383" s="1431"/>
      <c r="CUA383" s="1431"/>
      <c r="CUB383" s="1431"/>
      <c r="CUC383" s="1431"/>
      <c r="CUD383" s="1431"/>
      <c r="CUE383" s="1431"/>
      <c r="CUF383" s="1431"/>
      <c r="CUG383" s="1431"/>
      <c r="CUH383" s="1431"/>
      <c r="CUI383" s="1431"/>
      <c r="CUJ383" s="1431"/>
      <c r="CUK383" s="1431"/>
      <c r="CUL383" s="1431"/>
      <c r="CUM383" s="1431"/>
      <c r="CUN383" s="1431"/>
      <c r="CUO383" s="1431"/>
      <c r="CUP383" s="1431"/>
      <c r="CUQ383" s="1431"/>
      <c r="CUR383" s="1431"/>
      <c r="CUS383" s="1431"/>
      <c r="CUT383" s="1431"/>
      <c r="CUU383" s="1431"/>
      <c r="CUV383" s="1431"/>
      <c r="CUW383" s="1431"/>
      <c r="CUX383" s="1431"/>
      <c r="CUY383" s="1431"/>
      <c r="CUZ383" s="1431"/>
      <c r="CVA383" s="1431"/>
      <c r="CVB383" s="1431"/>
      <c r="CVC383" s="1431"/>
      <c r="CVD383" s="1431"/>
      <c r="CVE383" s="1431"/>
      <c r="CVF383" s="1431"/>
      <c r="CVG383" s="1431"/>
      <c r="CVH383" s="1431"/>
      <c r="CVI383" s="1431"/>
      <c r="CVJ383" s="1431"/>
      <c r="CVK383" s="1431"/>
      <c r="CVL383" s="1431"/>
      <c r="CVM383" s="1431"/>
      <c r="CVN383" s="1431"/>
      <c r="CVO383" s="1431"/>
      <c r="CVP383" s="1431"/>
      <c r="CVQ383" s="1431"/>
      <c r="CVR383" s="1431"/>
      <c r="CVS383" s="1431"/>
      <c r="CVT383" s="1431"/>
      <c r="CVU383" s="1431"/>
      <c r="CVV383" s="1431"/>
      <c r="CVW383" s="1431"/>
      <c r="CVX383" s="1431"/>
      <c r="CVY383" s="1431"/>
      <c r="CVZ383" s="1431"/>
      <c r="CWA383" s="1431"/>
      <c r="CWB383" s="1431"/>
      <c r="CWC383" s="1431"/>
      <c r="CWD383" s="1431"/>
      <c r="CWE383" s="1431"/>
      <c r="CWF383" s="1431"/>
      <c r="CWG383" s="1431"/>
      <c r="CWH383" s="1431"/>
      <c r="CWI383" s="1431"/>
      <c r="CWJ383" s="1431"/>
      <c r="CWK383" s="1431"/>
      <c r="CWL383" s="1431"/>
      <c r="CWM383" s="1431"/>
      <c r="CWN383" s="1431"/>
      <c r="CWO383" s="1431"/>
      <c r="CWP383" s="1431"/>
      <c r="CWQ383" s="1431"/>
      <c r="CWR383" s="1431"/>
      <c r="CWS383" s="1431"/>
      <c r="CWT383" s="1431"/>
      <c r="CWU383" s="1431"/>
      <c r="CWV383" s="1431"/>
      <c r="CWW383" s="1431"/>
      <c r="CWX383" s="1431"/>
      <c r="CWY383" s="1431"/>
      <c r="CWZ383" s="1431"/>
      <c r="CXA383" s="1431"/>
      <c r="CXB383" s="1431"/>
      <c r="CXC383" s="1431"/>
      <c r="CXD383" s="1431"/>
      <c r="CXE383" s="1431"/>
      <c r="CXF383" s="1431"/>
      <c r="CXG383" s="1431"/>
      <c r="CXH383" s="1431"/>
      <c r="CXI383" s="1431"/>
      <c r="CXJ383" s="1431"/>
      <c r="CXK383" s="1431"/>
      <c r="CXL383" s="1431"/>
      <c r="CXM383" s="1431"/>
      <c r="CXN383" s="1431"/>
      <c r="CXO383" s="1431"/>
      <c r="CXP383" s="1431"/>
      <c r="CXQ383" s="1431"/>
      <c r="CXR383" s="1431"/>
      <c r="CXS383" s="1431"/>
      <c r="CXT383" s="1431"/>
      <c r="CXU383" s="1431"/>
      <c r="CXV383" s="1431"/>
      <c r="CXW383" s="1431"/>
      <c r="CXX383" s="1431"/>
      <c r="CXY383" s="1431"/>
      <c r="CXZ383" s="1431"/>
      <c r="CYA383" s="1431"/>
      <c r="CYB383" s="1431"/>
      <c r="CYC383" s="1431"/>
      <c r="CYD383" s="1431"/>
      <c r="CYE383" s="1431"/>
      <c r="CYF383" s="1431"/>
      <c r="CYG383" s="1431"/>
      <c r="CYH383" s="1431"/>
      <c r="CYI383" s="1431"/>
      <c r="CYJ383" s="1431"/>
      <c r="CYK383" s="1431"/>
      <c r="CYL383" s="1431"/>
      <c r="CYM383" s="1431"/>
      <c r="CYN383" s="1431"/>
      <c r="CYO383" s="1431"/>
      <c r="CYP383" s="1431"/>
      <c r="CYQ383" s="1431"/>
      <c r="CYR383" s="1431"/>
      <c r="CYS383" s="1431"/>
      <c r="CYT383" s="1431"/>
      <c r="CYU383" s="1431"/>
      <c r="CYV383" s="1431"/>
      <c r="CYW383" s="1431"/>
      <c r="CYX383" s="1431"/>
      <c r="CYY383" s="1431"/>
      <c r="CYZ383" s="1431"/>
      <c r="CZA383" s="1431"/>
      <c r="CZB383" s="1431"/>
      <c r="CZC383" s="1431"/>
      <c r="CZD383" s="1431"/>
      <c r="CZE383" s="1431"/>
      <c r="CZF383" s="1431"/>
      <c r="CZG383" s="1431"/>
      <c r="CZH383" s="1431"/>
      <c r="CZI383" s="1431"/>
      <c r="CZJ383" s="1431"/>
      <c r="CZK383" s="1431"/>
      <c r="CZL383" s="1431"/>
      <c r="CZM383" s="1431"/>
      <c r="CZN383" s="1431"/>
      <c r="CZO383" s="1431"/>
      <c r="CZP383" s="1431"/>
      <c r="CZQ383" s="1431"/>
      <c r="CZR383" s="1431"/>
      <c r="CZS383" s="1431"/>
      <c r="CZT383" s="1431"/>
      <c r="CZU383" s="1431"/>
      <c r="CZV383" s="1431"/>
      <c r="CZW383" s="1431"/>
      <c r="CZX383" s="1431"/>
      <c r="CZY383" s="1431"/>
      <c r="CZZ383" s="1431"/>
      <c r="DAA383" s="1431"/>
      <c r="DAB383" s="1431"/>
      <c r="DAC383" s="1431"/>
      <c r="DAD383" s="1431"/>
      <c r="DAE383" s="1431"/>
      <c r="DAF383" s="1431"/>
      <c r="DAG383" s="1431"/>
      <c r="DAH383" s="1431"/>
      <c r="DAI383" s="1431"/>
      <c r="DAJ383" s="1431"/>
      <c r="DAK383" s="1431"/>
      <c r="DAL383" s="1431"/>
      <c r="DAM383" s="1431"/>
      <c r="DAN383" s="1431"/>
      <c r="DAO383" s="1431"/>
      <c r="DAP383" s="1431"/>
      <c r="DAQ383" s="1431"/>
      <c r="DAR383" s="1431"/>
      <c r="DAS383" s="1431"/>
      <c r="DAT383" s="1431"/>
      <c r="DAU383" s="1431"/>
      <c r="DAV383" s="1431"/>
      <c r="DAW383" s="1431"/>
      <c r="DAX383" s="1431"/>
      <c r="DAY383" s="1431"/>
      <c r="DAZ383" s="1431"/>
      <c r="DBA383" s="1431"/>
      <c r="DBB383" s="1431"/>
      <c r="DBC383" s="1431"/>
      <c r="DBD383" s="1431"/>
      <c r="DBE383" s="1431"/>
      <c r="DBF383" s="1431"/>
      <c r="DBG383" s="1431"/>
      <c r="DBH383" s="1431"/>
      <c r="DBI383" s="1431"/>
      <c r="DBJ383" s="1431"/>
      <c r="DBK383" s="1431"/>
      <c r="DBL383" s="1431"/>
      <c r="DBM383" s="1431"/>
      <c r="DBN383" s="1431"/>
      <c r="DBO383" s="1431"/>
      <c r="DBP383" s="1431"/>
      <c r="DBQ383" s="1431"/>
      <c r="DBR383" s="1431"/>
      <c r="DBS383" s="1431"/>
      <c r="DBT383" s="1431"/>
      <c r="DBU383" s="1431"/>
      <c r="DBV383" s="1431"/>
      <c r="DBW383" s="1431"/>
      <c r="DBX383" s="1431"/>
      <c r="DBY383" s="1431"/>
      <c r="DBZ383" s="1431"/>
      <c r="DCA383" s="1431"/>
      <c r="DCB383" s="1431"/>
      <c r="DCC383" s="1431"/>
      <c r="DCD383" s="1431"/>
      <c r="DCE383" s="1431"/>
      <c r="DCF383" s="1431"/>
      <c r="DCG383" s="1431"/>
      <c r="DCH383" s="1431"/>
      <c r="DCI383" s="1431"/>
      <c r="DCJ383" s="1431"/>
      <c r="DCK383" s="1431"/>
      <c r="DCL383" s="1431"/>
      <c r="DCM383" s="1431"/>
      <c r="DCN383" s="1431"/>
      <c r="DCO383" s="1431"/>
      <c r="DCP383" s="1431"/>
      <c r="DCQ383" s="1431"/>
      <c r="DCR383" s="1431"/>
      <c r="DCS383" s="1431"/>
      <c r="DCT383" s="1431"/>
      <c r="DCU383" s="1431"/>
      <c r="DCV383" s="1431"/>
      <c r="DCW383" s="1431"/>
      <c r="DCX383" s="1431"/>
      <c r="DCY383" s="1431"/>
      <c r="DCZ383" s="1431"/>
      <c r="DDA383" s="1431"/>
      <c r="DDB383" s="1431"/>
      <c r="DDC383" s="1431"/>
      <c r="DDD383" s="1431"/>
      <c r="DDE383" s="1431"/>
      <c r="DDF383" s="1431"/>
      <c r="DDG383" s="1431"/>
      <c r="DDH383" s="1431"/>
      <c r="DDI383" s="1431"/>
      <c r="DDJ383" s="1431"/>
      <c r="DDK383" s="1431"/>
      <c r="DDL383" s="1431"/>
      <c r="DDM383" s="1431"/>
      <c r="DDN383" s="1431"/>
      <c r="DDO383" s="1431"/>
      <c r="DDP383" s="1431"/>
      <c r="DDQ383" s="1431"/>
      <c r="DDR383" s="1431"/>
      <c r="DDS383" s="1431"/>
      <c r="DDT383" s="1431"/>
      <c r="DDU383" s="1431"/>
      <c r="DDV383" s="1431"/>
      <c r="DDW383" s="1431"/>
      <c r="DDX383" s="1431"/>
      <c r="DDY383" s="1431"/>
      <c r="DDZ383" s="1431"/>
      <c r="DEA383" s="1431"/>
      <c r="DEB383" s="1431"/>
      <c r="DEC383" s="1431"/>
      <c r="DED383" s="1431"/>
      <c r="DEE383" s="1431"/>
      <c r="DEF383" s="1431"/>
      <c r="DEG383" s="1431"/>
      <c r="DEH383" s="1431"/>
      <c r="DEI383" s="1431"/>
      <c r="DEJ383" s="1431"/>
      <c r="DEK383" s="1431"/>
      <c r="DEL383" s="1431"/>
      <c r="DEM383" s="1431"/>
      <c r="DEN383" s="1431"/>
      <c r="DEO383" s="1431"/>
      <c r="DEP383" s="1431"/>
      <c r="DEQ383" s="1431"/>
      <c r="DER383" s="1431"/>
      <c r="DES383" s="1431"/>
      <c r="DET383" s="1431"/>
      <c r="DEU383" s="1431"/>
      <c r="DEV383" s="1431"/>
      <c r="DEW383" s="1431"/>
      <c r="DEX383" s="1431"/>
      <c r="DEY383" s="1431"/>
      <c r="DEZ383" s="1431"/>
      <c r="DFA383" s="1431"/>
      <c r="DFB383" s="1431"/>
      <c r="DFC383" s="1431"/>
      <c r="DFD383" s="1431"/>
      <c r="DFE383" s="1431"/>
      <c r="DFF383" s="1431"/>
      <c r="DFG383" s="1431"/>
      <c r="DFH383" s="1431"/>
      <c r="DFI383" s="1431"/>
      <c r="DFJ383" s="1431"/>
      <c r="DFK383" s="1431"/>
      <c r="DFL383" s="1431"/>
      <c r="DFM383" s="1431"/>
      <c r="DFN383" s="1431"/>
      <c r="DFO383" s="1431"/>
      <c r="DFP383" s="1431"/>
      <c r="DFQ383" s="1431"/>
      <c r="DFR383" s="1431"/>
      <c r="DFS383" s="1431"/>
      <c r="DFT383" s="1431"/>
      <c r="DFU383" s="1431"/>
      <c r="DFV383" s="1431"/>
      <c r="DFW383" s="1431"/>
      <c r="DFX383" s="1431"/>
      <c r="DFY383" s="1431"/>
      <c r="DFZ383" s="1431"/>
      <c r="DGA383" s="1431"/>
      <c r="DGB383" s="1431"/>
      <c r="DGC383" s="1431"/>
      <c r="DGD383" s="1431"/>
      <c r="DGE383" s="1431"/>
      <c r="DGF383" s="1431"/>
      <c r="DGG383" s="1431"/>
      <c r="DGH383" s="1431"/>
      <c r="DGI383" s="1431"/>
      <c r="DGJ383" s="1431"/>
      <c r="DGK383" s="1431"/>
      <c r="DGL383" s="1431"/>
      <c r="DGM383" s="1431"/>
      <c r="DGN383" s="1431"/>
      <c r="DGO383" s="1431"/>
      <c r="DGP383" s="1431"/>
      <c r="DGQ383" s="1431"/>
      <c r="DGR383" s="1431"/>
      <c r="DGS383" s="1431"/>
      <c r="DGT383" s="1431"/>
      <c r="DGU383" s="1431"/>
      <c r="DGV383" s="1431"/>
      <c r="DGW383" s="1431"/>
      <c r="DGX383" s="1431"/>
      <c r="DGY383" s="1431"/>
      <c r="DGZ383" s="1431"/>
      <c r="DHA383" s="1431"/>
      <c r="DHB383" s="1431"/>
      <c r="DHC383" s="1431"/>
      <c r="DHD383" s="1431"/>
      <c r="DHE383" s="1431"/>
      <c r="DHF383" s="1431"/>
      <c r="DHG383" s="1431"/>
      <c r="DHH383" s="1431"/>
      <c r="DHI383" s="1431"/>
      <c r="DHJ383" s="1431"/>
      <c r="DHK383" s="1431"/>
      <c r="DHL383" s="1431"/>
      <c r="DHM383" s="1431"/>
      <c r="DHN383" s="1431"/>
      <c r="DHO383" s="1431"/>
      <c r="DHP383" s="1431"/>
      <c r="DHQ383" s="1431"/>
      <c r="DHR383" s="1431"/>
      <c r="DHS383" s="1431"/>
      <c r="DHT383" s="1431"/>
      <c r="DHU383" s="1431"/>
      <c r="DHV383" s="1431"/>
      <c r="DHW383" s="1431"/>
      <c r="DHX383" s="1431"/>
      <c r="DHY383" s="1431"/>
      <c r="DHZ383" s="1431"/>
      <c r="DIA383" s="1431"/>
      <c r="DIB383" s="1431"/>
      <c r="DIC383" s="1431"/>
      <c r="DID383" s="1431"/>
      <c r="DIE383" s="1431"/>
      <c r="DIF383" s="1431"/>
      <c r="DIG383" s="1431"/>
      <c r="DIH383" s="1431"/>
      <c r="DII383" s="1431"/>
      <c r="DIJ383" s="1431"/>
      <c r="DIK383" s="1431"/>
      <c r="DIL383" s="1431"/>
      <c r="DIM383" s="1431"/>
      <c r="DIN383" s="1431"/>
      <c r="DIO383" s="1431"/>
      <c r="DIP383" s="1431"/>
      <c r="DIQ383" s="1431"/>
      <c r="DIR383" s="1431"/>
      <c r="DIS383" s="1431"/>
      <c r="DIT383" s="1431"/>
      <c r="DIU383" s="1431"/>
      <c r="DIV383" s="1431"/>
      <c r="DIW383" s="1431"/>
      <c r="DIX383" s="1431"/>
      <c r="DIY383" s="1431"/>
      <c r="DIZ383" s="1431"/>
      <c r="DJA383" s="1431"/>
      <c r="DJB383" s="1431"/>
      <c r="DJC383" s="1431"/>
      <c r="DJD383" s="1431"/>
      <c r="DJE383" s="1431"/>
      <c r="DJF383" s="1431"/>
      <c r="DJG383" s="1431"/>
      <c r="DJH383" s="1431"/>
      <c r="DJI383" s="1431"/>
      <c r="DJJ383" s="1431"/>
      <c r="DJK383" s="1431"/>
      <c r="DJL383" s="1431"/>
      <c r="DJM383" s="1431"/>
      <c r="DJN383" s="1431"/>
      <c r="DJO383" s="1431"/>
      <c r="DJP383" s="1431"/>
      <c r="DJQ383" s="1431"/>
      <c r="DJR383" s="1431"/>
      <c r="DJS383" s="1431"/>
      <c r="DJT383" s="1431"/>
      <c r="DJU383" s="1431"/>
      <c r="DJV383" s="1431"/>
      <c r="DJW383" s="1431"/>
      <c r="DJX383" s="1431"/>
      <c r="DJY383" s="1431"/>
      <c r="DJZ383" s="1431"/>
      <c r="DKA383" s="1431"/>
      <c r="DKB383" s="1431"/>
      <c r="DKC383" s="1431"/>
      <c r="DKD383" s="1431"/>
      <c r="DKE383" s="1431"/>
      <c r="DKF383" s="1431"/>
      <c r="DKG383" s="1431"/>
      <c r="DKH383" s="1431"/>
      <c r="DKI383" s="1431"/>
      <c r="DKJ383" s="1431"/>
      <c r="DKK383" s="1431"/>
      <c r="DKL383" s="1431"/>
      <c r="DKM383" s="1431"/>
      <c r="DKN383" s="1431"/>
      <c r="DKO383" s="1431"/>
      <c r="DKP383" s="1431"/>
      <c r="DKQ383" s="1431"/>
      <c r="DKR383" s="1431"/>
      <c r="DKS383" s="1431"/>
      <c r="DKT383" s="1431"/>
      <c r="DKU383" s="1431"/>
      <c r="DKV383" s="1431"/>
      <c r="DKW383" s="1431"/>
      <c r="DKX383" s="1431"/>
      <c r="DKY383" s="1431"/>
      <c r="DKZ383" s="1431"/>
      <c r="DLA383" s="1431"/>
      <c r="DLB383" s="1431"/>
      <c r="DLC383" s="1431"/>
      <c r="DLD383" s="1431"/>
      <c r="DLE383" s="1431"/>
      <c r="DLF383" s="1431"/>
      <c r="DLG383" s="1431"/>
      <c r="DLH383" s="1431"/>
      <c r="DLI383" s="1431"/>
      <c r="DLJ383" s="1431"/>
      <c r="DLK383" s="1431"/>
      <c r="DLL383" s="1431"/>
      <c r="DLM383" s="1431"/>
      <c r="DLN383" s="1431"/>
      <c r="DLO383" s="1431"/>
      <c r="DLP383" s="1431"/>
      <c r="DLQ383" s="1431"/>
      <c r="DLR383" s="1431"/>
      <c r="DLS383" s="1431"/>
      <c r="DLT383" s="1431"/>
      <c r="DLU383" s="1431"/>
      <c r="DLV383" s="1431"/>
      <c r="DLW383" s="1431"/>
      <c r="DLX383" s="1431"/>
      <c r="DLY383" s="1431"/>
      <c r="DLZ383" s="1431"/>
      <c r="DMA383" s="1431"/>
      <c r="DMB383" s="1431"/>
      <c r="DMC383" s="1431"/>
      <c r="DMD383" s="1431"/>
      <c r="DME383" s="1431"/>
      <c r="DMF383" s="1431"/>
      <c r="DMG383" s="1431"/>
      <c r="DMH383" s="1431"/>
      <c r="DMI383" s="1431"/>
      <c r="DMJ383" s="1431"/>
      <c r="DMK383" s="1431"/>
      <c r="DML383" s="1431"/>
      <c r="DMM383" s="1431"/>
      <c r="DMN383" s="1431"/>
      <c r="DMO383" s="1431"/>
      <c r="DMP383" s="1431"/>
      <c r="DMQ383" s="1431"/>
      <c r="DMR383" s="1431"/>
      <c r="DMS383" s="1431"/>
      <c r="DMT383" s="1431"/>
      <c r="DMU383" s="1431"/>
      <c r="DMV383" s="1431"/>
      <c r="DMW383" s="1431"/>
      <c r="DMX383" s="1431"/>
      <c r="DMY383" s="1431"/>
      <c r="DMZ383" s="1431"/>
      <c r="DNA383" s="1431"/>
      <c r="DNB383" s="1431"/>
      <c r="DNC383" s="1431"/>
      <c r="DND383" s="1431"/>
      <c r="DNE383" s="1431"/>
      <c r="DNF383" s="1431"/>
      <c r="DNG383" s="1431"/>
      <c r="DNH383" s="1431"/>
      <c r="DNI383" s="1431"/>
      <c r="DNJ383" s="1431"/>
      <c r="DNK383" s="1431"/>
      <c r="DNL383" s="1431"/>
      <c r="DNM383" s="1431"/>
      <c r="DNN383" s="1431"/>
      <c r="DNO383" s="1431"/>
      <c r="DNP383" s="1431"/>
      <c r="DNQ383" s="1431"/>
      <c r="DNR383" s="1431"/>
      <c r="DNS383" s="1431"/>
      <c r="DNT383" s="1431"/>
      <c r="DNU383" s="1431"/>
      <c r="DNV383" s="1431"/>
      <c r="DNW383" s="1431"/>
      <c r="DNX383" s="1431"/>
      <c r="DNY383" s="1431"/>
      <c r="DNZ383" s="1431"/>
      <c r="DOA383" s="1431"/>
      <c r="DOB383" s="1431"/>
      <c r="DOC383" s="1431"/>
      <c r="DOD383" s="1431"/>
      <c r="DOE383" s="1431"/>
      <c r="DOF383" s="1431"/>
      <c r="DOG383" s="1431"/>
      <c r="DOH383" s="1431"/>
      <c r="DOI383" s="1431"/>
      <c r="DOJ383" s="1431"/>
      <c r="DOK383" s="1431"/>
      <c r="DOL383" s="1431"/>
      <c r="DOM383" s="1431"/>
      <c r="DON383" s="1431"/>
      <c r="DOO383" s="1431"/>
      <c r="DOP383" s="1431"/>
      <c r="DOQ383" s="1431"/>
      <c r="DOR383" s="1431"/>
      <c r="DOS383" s="1431"/>
      <c r="DOT383" s="1431"/>
      <c r="DOU383" s="1431"/>
      <c r="DOV383" s="1431"/>
      <c r="DOW383" s="1431"/>
      <c r="DOX383" s="1431"/>
      <c r="DOY383" s="1431"/>
      <c r="DOZ383" s="1431"/>
      <c r="DPA383" s="1431"/>
      <c r="DPB383" s="1431"/>
      <c r="DPC383" s="1431"/>
      <c r="DPD383" s="1431"/>
      <c r="DPE383" s="1431"/>
      <c r="DPF383" s="1431"/>
      <c r="DPG383" s="1431"/>
      <c r="DPH383" s="1431"/>
      <c r="DPI383" s="1431"/>
      <c r="DPJ383" s="1431"/>
      <c r="DPK383" s="1431"/>
      <c r="DPL383" s="1431"/>
      <c r="DPM383" s="1431"/>
      <c r="DPN383" s="1431"/>
      <c r="DPO383" s="1431"/>
      <c r="DPP383" s="1431"/>
      <c r="DPQ383" s="1431"/>
      <c r="DPR383" s="1431"/>
      <c r="DPS383" s="1431"/>
      <c r="DPT383" s="1431"/>
      <c r="DPU383" s="1431"/>
      <c r="DPV383" s="1431"/>
      <c r="DPW383" s="1431"/>
      <c r="DPX383" s="1431"/>
      <c r="DPY383" s="1431"/>
      <c r="DPZ383" s="1431"/>
      <c r="DQA383" s="1431"/>
      <c r="DQB383" s="1431"/>
      <c r="DQC383" s="1431"/>
      <c r="DQD383" s="1431"/>
      <c r="DQE383" s="1431"/>
      <c r="DQF383" s="1431"/>
      <c r="DQG383" s="1431"/>
      <c r="DQH383" s="1431"/>
      <c r="DQI383" s="1431"/>
      <c r="DQJ383" s="1431"/>
      <c r="DQK383" s="1431"/>
      <c r="DQL383" s="1431"/>
      <c r="DQM383" s="1431"/>
      <c r="DQN383" s="1431"/>
      <c r="DQO383" s="1431"/>
      <c r="DQP383" s="1431"/>
      <c r="DQQ383" s="1431"/>
      <c r="DQR383" s="1431"/>
      <c r="DQS383" s="1431"/>
      <c r="DQT383" s="1431"/>
      <c r="DQU383" s="1431"/>
      <c r="DQV383" s="1431"/>
      <c r="DQW383" s="1431"/>
      <c r="DQX383" s="1431"/>
      <c r="DQY383" s="1431"/>
      <c r="DQZ383" s="1431"/>
      <c r="DRA383" s="1431"/>
      <c r="DRB383" s="1431"/>
      <c r="DRC383" s="1431"/>
      <c r="DRD383" s="1431"/>
      <c r="DRE383" s="1431"/>
      <c r="DRF383" s="1431"/>
      <c r="DRG383" s="1431"/>
      <c r="DRH383" s="1431"/>
      <c r="DRI383" s="1431"/>
      <c r="DRJ383" s="1431"/>
      <c r="DRK383" s="1431"/>
      <c r="DRL383" s="1431"/>
      <c r="DRM383" s="1431"/>
      <c r="DRN383" s="1431"/>
      <c r="DRO383" s="1431"/>
      <c r="DRP383" s="1431"/>
      <c r="DRQ383" s="1431"/>
      <c r="DRR383" s="1431"/>
      <c r="DRS383" s="1431"/>
      <c r="DRT383" s="1431"/>
      <c r="DRU383" s="1431"/>
      <c r="DRV383" s="1431"/>
      <c r="DRW383" s="1431"/>
      <c r="DRX383" s="1431"/>
      <c r="DRY383" s="1431"/>
      <c r="DRZ383" s="1431"/>
      <c r="DSA383" s="1431"/>
      <c r="DSB383" s="1431"/>
      <c r="DSC383" s="1431"/>
      <c r="DSD383" s="1431"/>
      <c r="DSE383" s="1431"/>
      <c r="DSF383" s="1431"/>
      <c r="DSG383" s="1431"/>
      <c r="DSH383" s="1431"/>
      <c r="DSI383" s="1431"/>
      <c r="DSJ383" s="1431"/>
      <c r="DSK383" s="1431"/>
      <c r="DSL383" s="1431"/>
      <c r="DSM383" s="1431"/>
      <c r="DSN383" s="1431"/>
      <c r="DSO383" s="1431"/>
      <c r="DSP383" s="1431"/>
      <c r="DSQ383" s="1431"/>
      <c r="DSR383" s="1431"/>
      <c r="DSS383" s="1431"/>
      <c r="DST383" s="1431"/>
      <c r="DSU383" s="1431"/>
      <c r="DSV383" s="1431"/>
      <c r="DSW383" s="1431"/>
      <c r="DSX383" s="1431"/>
      <c r="DSY383" s="1431"/>
      <c r="DSZ383" s="1431"/>
      <c r="DTA383" s="1431"/>
      <c r="DTB383" s="1431"/>
      <c r="DTC383" s="1431"/>
      <c r="DTD383" s="1431"/>
      <c r="DTE383" s="1431"/>
      <c r="DTF383" s="1431"/>
      <c r="DTG383" s="1431"/>
      <c r="DTH383" s="1431"/>
      <c r="DTI383" s="1431"/>
      <c r="DTJ383" s="1431"/>
      <c r="DTK383" s="1431"/>
      <c r="DTL383" s="1431"/>
      <c r="DTM383" s="1431"/>
      <c r="DTN383" s="1431"/>
      <c r="DTO383" s="1431"/>
      <c r="DTP383" s="1431"/>
      <c r="DTQ383" s="1431"/>
      <c r="DTR383" s="1431"/>
      <c r="DTS383" s="1431"/>
      <c r="DTT383" s="1431"/>
      <c r="DTU383" s="1431"/>
      <c r="DTV383" s="1431"/>
      <c r="DTW383" s="1431"/>
      <c r="DTX383" s="1431"/>
      <c r="DTY383" s="1431"/>
      <c r="DTZ383" s="1431"/>
      <c r="DUA383" s="1431"/>
      <c r="DUB383" s="1431"/>
      <c r="DUC383" s="1431"/>
      <c r="DUD383" s="1431"/>
      <c r="DUE383" s="1431"/>
      <c r="DUF383" s="1431"/>
      <c r="DUG383" s="1431"/>
      <c r="DUH383" s="1431"/>
      <c r="DUI383" s="1431"/>
      <c r="DUJ383" s="1431"/>
      <c r="DUK383" s="1431"/>
      <c r="DUL383" s="1431"/>
      <c r="DUM383" s="1431"/>
      <c r="DUN383" s="1431"/>
      <c r="DUO383" s="1431"/>
      <c r="DUP383" s="1431"/>
      <c r="DUQ383" s="1431"/>
      <c r="DUR383" s="1431"/>
      <c r="DUS383" s="1431"/>
      <c r="DUT383" s="1431"/>
      <c r="DUU383" s="1431"/>
      <c r="DUV383" s="1431"/>
      <c r="DUW383" s="1431"/>
      <c r="DUX383" s="1431"/>
      <c r="DUY383" s="1431"/>
      <c r="DUZ383" s="1431"/>
      <c r="DVA383" s="1431"/>
      <c r="DVB383" s="1431"/>
      <c r="DVC383" s="1431"/>
      <c r="DVD383" s="1431"/>
      <c r="DVE383" s="1431"/>
      <c r="DVF383" s="1431"/>
      <c r="DVG383" s="1431"/>
      <c r="DVH383" s="1431"/>
      <c r="DVI383" s="1431"/>
      <c r="DVJ383" s="1431"/>
      <c r="DVK383" s="1431"/>
      <c r="DVL383" s="1431"/>
      <c r="DVM383" s="1431"/>
      <c r="DVN383" s="1431"/>
      <c r="DVO383" s="1431"/>
      <c r="DVP383" s="1431"/>
      <c r="DVQ383" s="1431"/>
      <c r="DVR383" s="1431"/>
      <c r="DVS383" s="1431"/>
      <c r="DVT383" s="1431"/>
      <c r="DVU383" s="1431"/>
      <c r="DVV383" s="1431"/>
      <c r="DVW383" s="1431"/>
      <c r="DVX383" s="1431"/>
      <c r="DVY383" s="1431"/>
      <c r="DVZ383" s="1431"/>
      <c r="DWA383" s="1431"/>
      <c r="DWB383" s="1431"/>
      <c r="DWC383" s="1431"/>
      <c r="DWD383" s="1431"/>
      <c r="DWE383" s="1431"/>
      <c r="DWF383" s="1431"/>
      <c r="DWG383" s="1431"/>
      <c r="DWH383" s="1431"/>
      <c r="DWI383" s="1431"/>
      <c r="DWJ383" s="1431"/>
      <c r="DWK383" s="1431"/>
      <c r="DWL383" s="1431"/>
      <c r="DWM383" s="1431"/>
      <c r="DWN383" s="1431"/>
      <c r="DWO383" s="1431"/>
      <c r="DWP383" s="1431"/>
      <c r="DWQ383" s="1431"/>
      <c r="DWR383" s="1431"/>
      <c r="DWS383" s="1431"/>
      <c r="DWT383" s="1431"/>
      <c r="DWU383" s="1431"/>
      <c r="DWV383" s="1431"/>
      <c r="DWW383" s="1431"/>
      <c r="DWX383" s="1431"/>
      <c r="DWY383" s="1431"/>
      <c r="DWZ383" s="1431"/>
      <c r="DXA383" s="1431"/>
      <c r="DXB383" s="1431"/>
      <c r="DXC383" s="1431"/>
      <c r="DXD383" s="1431"/>
      <c r="DXE383" s="1431"/>
      <c r="DXF383" s="1431"/>
      <c r="DXG383" s="1431"/>
      <c r="DXH383" s="1431"/>
      <c r="DXI383" s="1431"/>
      <c r="DXJ383" s="1431"/>
      <c r="DXK383" s="1431"/>
      <c r="DXL383" s="1431"/>
      <c r="DXM383" s="1431"/>
      <c r="DXN383" s="1431"/>
      <c r="DXO383" s="1431"/>
      <c r="DXP383" s="1431"/>
      <c r="DXQ383" s="1431"/>
      <c r="DXR383" s="1431"/>
      <c r="DXS383" s="1431"/>
      <c r="DXT383" s="1431"/>
      <c r="DXU383" s="1431"/>
      <c r="DXV383" s="1431"/>
      <c r="DXW383" s="1431"/>
      <c r="DXX383" s="1431"/>
      <c r="DXY383" s="1431"/>
      <c r="DXZ383" s="1431"/>
      <c r="DYA383" s="1431"/>
      <c r="DYB383" s="1431"/>
      <c r="DYC383" s="1431"/>
      <c r="DYD383" s="1431"/>
      <c r="DYE383" s="1431"/>
      <c r="DYF383" s="1431"/>
      <c r="DYG383" s="1431"/>
      <c r="DYH383" s="1431"/>
      <c r="DYI383" s="1431"/>
      <c r="DYJ383" s="1431"/>
      <c r="DYK383" s="1431"/>
      <c r="DYL383" s="1431"/>
      <c r="DYM383" s="1431"/>
      <c r="DYN383" s="1431"/>
      <c r="DYO383" s="1431"/>
      <c r="DYP383" s="1431"/>
      <c r="DYQ383" s="1431"/>
      <c r="DYR383" s="1431"/>
      <c r="DYS383" s="1431"/>
      <c r="DYT383" s="1431"/>
      <c r="DYU383" s="1431"/>
      <c r="DYV383" s="1431"/>
      <c r="DYW383" s="1431"/>
      <c r="DYX383" s="1431"/>
      <c r="DYY383" s="1431"/>
      <c r="DYZ383" s="1431"/>
      <c r="DZA383" s="1431"/>
      <c r="DZB383" s="1431"/>
      <c r="DZC383" s="1431"/>
      <c r="DZD383" s="1431"/>
      <c r="DZE383" s="1431"/>
      <c r="DZF383" s="1431"/>
      <c r="DZG383" s="1431"/>
      <c r="DZH383" s="1431"/>
      <c r="DZI383" s="1431"/>
      <c r="DZJ383" s="1431"/>
      <c r="DZK383" s="1431"/>
      <c r="DZL383" s="1431"/>
      <c r="DZM383" s="1431"/>
      <c r="DZN383" s="1431"/>
      <c r="DZO383" s="1431"/>
      <c r="DZP383" s="1431"/>
      <c r="DZQ383" s="1431"/>
      <c r="DZR383" s="1431"/>
      <c r="DZS383" s="1431"/>
      <c r="DZT383" s="1431"/>
      <c r="DZU383" s="1431"/>
      <c r="DZV383" s="1431"/>
      <c r="DZW383" s="1431"/>
      <c r="DZX383" s="1431"/>
      <c r="DZY383" s="1431"/>
      <c r="DZZ383" s="1431"/>
      <c r="EAA383" s="1431"/>
      <c r="EAB383" s="1431"/>
      <c r="EAC383" s="1431"/>
      <c r="EAD383" s="1431"/>
      <c r="EAE383" s="1431"/>
      <c r="EAF383" s="1431"/>
      <c r="EAG383" s="1431"/>
      <c r="EAH383" s="1431"/>
      <c r="EAI383" s="1431"/>
      <c r="EAJ383" s="1431"/>
      <c r="EAK383" s="1431"/>
      <c r="EAL383" s="1431"/>
      <c r="EAM383" s="1431"/>
      <c r="EAN383" s="1431"/>
      <c r="EAO383" s="1431"/>
      <c r="EAP383" s="1431"/>
      <c r="EAQ383" s="1431"/>
      <c r="EAR383" s="1431"/>
      <c r="EAS383" s="1431"/>
      <c r="EAT383" s="1431"/>
      <c r="EAU383" s="1431"/>
      <c r="EAV383" s="1431"/>
      <c r="EAW383" s="1431"/>
      <c r="EAX383" s="1431"/>
      <c r="EAY383" s="1431"/>
      <c r="EAZ383" s="1431"/>
      <c r="EBA383" s="1431"/>
      <c r="EBB383" s="1431"/>
      <c r="EBC383" s="1431"/>
      <c r="EBD383" s="1431"/>
      <c r="EBE383" s="1431"/>
      <c r="EBF383" s="1431"/>
      <c r="EBG383" s="1431"/>
      <c r="EBH383" s="1431"/>
      <c r="EBI383" s="1431"/>
      <c r="EBJ383" s="1431"/>
      <c r="EBK383" s="1431"/>
      <c r="EBL383" s="1431"/>
      <c r="EBM383" s="1431"/>
      <c r="EBN383" s="1431"/>
      <c r="EBO383" s="1431"/>
      <c r="EBP383" s="1431"/>
      <c r="EBQ383" s="1431"/>
      <c r="EBR383" s="1431"/>
      <c r="EBS383" s="1431"/>
      <c r="EBT383" s="1431"/>
      <c r="EBU383" s="1431"/>
      <c r="EBV383" s="1431"/>
      <c r="EBW383" s="1431"/>
      <c r="EBX383" s="1431"/>
      <c r="EBY383" s="1431"/>
      <c r="EBZ383" s="1431"/>
      <c r="ECA383" s="1431"/>
      <c r="ECB383" s="1431"/>
      <c r="ECC383" s="1431"/>
      <c r="ECD383" s="1431"/>
      <c r="ECE383" s="1431"/>
      <c r="ECF383" s="1431"/>
      <c r="ECG383" s="1431"/>
      <c r="ECH383" s="1431"/>
      <c r="ECI383" s="1431"/>
      <c r="ECJ383" s="1431"/>
      <c r="ECK383" s="1431"/>
      <c r="ECL383" s="1431"/>
      <c r="ECM383" s="1431"/>
      <c r="ECN383" s="1431"/>
      <c r="ECO383" s="1431"/>
      <c r="ECP383" s="1431"/>
      <c r="ECQ383" s="1431"/>
      <c r="ECR383" s="1431"/>
      <c r="ECS383" s="1431"/>
      <c r="ECT383" s="1431"/>
      <c r="ECU383" s="1431"/>
      <c r="ECV383" s="1431"/>
      <c r="ECW383" s="1431"/>
      <c r="ECX383" s="1431"/>
      <c r="ECY383" s="1431"/>
      <c r="ECZ383" s="1431"/>
      <c r="EDA383" s="1431"/>
      <c r="EDB383" s="1431"/>
      <c r="EDC383" s="1431"/>
      <c r="EDD383" s="1431"/>
      <c r="EDE383" s="1431"/>
      <c r="EDF383" s="1431"/>
      <c r="EDG383" s="1431"/>
      <c r="EDH383" s="1431"/>
      <c r="EDI383" s="1431"/>
      <c r="EDJ383" s="1431"/>
      <c r="EDK383" s="1431"/>
      <c r="EDL383" s="1431"/>
      <c r="EDM383" s="1431"/>
      <c r="EDN383" s="1431"/>
      <c r="EDO383" s="1431"/>
      <c r="EDP383" s="1431"/>
      <c r="EDQ383" s="1431"/>
      <c r="EDR383" s="1431"/>
      <c r="EDS383" s="1431"/>
      <c r="EDT383" s="1431"/>
      <c r="EDU383" s="1431"/>
      <c r="EDV383" s="1431"/>
      <c r="EDW383" s="1431"/>
      <c r="EDX383" s="1431"/>
      <c r="EDY383" s="1431"/>
      <c r="EDZ383" s="1431"/>
      <c r="EEA383" s="1431"/>
      <c r="EEB383" s="1431"/>
      <c r="EEC383" s="1431"/>
      <c r="EED383" s="1431"/>
      <c r="EEE383" s="1431"/>
      <c r="EEF383" s="1431"/>
      <c r="EEG383" s="1431"/>
      <c r="EEH383" s="1431"/>
      <c r="EEI383" s="1431"/>
      <c r="EEJ383" s="1431"/>
      <c r="EEK383" s="1431"/>
      <c r="EEL383" s="1431"/>
      <c r="EEM383" s="1431"/>
      <c r="EEN383" s="1431"/>
      <c r="EEO383" s="1431"/>
      <c r="EEP383" s="1431"/>
      <c r="EEQ383" s="1431"/>
      <c r="EER383" s="1431"/>
      <c r="EES383" s="1431"/>
      <c r="EET383" s="1431"/>
      <c r="EEU383" s="1431"/>
      <c r="EEV383" s="1431"/>
      <c r="EEW383" s="1431"/>
      <c r="EEX383" s="1431"/>
      <c r="EEY383" s="1431"/>
      <c r="EEZ383" s="1431"/>
      <c r="EFA383" s="1431"/>
      <c r="EFB383" s="1431"/>
      <c r="EFC383" s="1431"/>
      <c r="EFD383" s="1431"/>
      <c r="EFE383" s="1431"/>
      <c r="EFF383" s="1431"/>
      <c r="EFG383" s="1431"/>
      <c r="EFH383" s="1431"/>
      <c r="EFI383" s="1431"/>
      <c r="EFJ383" s="1431"/>
      <c r="EFK383" s="1431"/>
      <c r="EFL383" s="1431"/>
      <c r="EFM383" s="1431"/>
      <c r="EFN383" s="1431"/>
      <c r="EFO383" s="1431"/>
      <c r="EFP383" s="1431"/>
      <c r="EFQ383" s="1431"/>
      <c r="EFR383" s="1431"/>
      <c r="EFS383" s="1431"/>
      <c r="EFT383" s="1431"/>
      <c r="EFU383" s="1431"/>
      <c r="EFV383" s="1431"/>
      <c r="EFW383" s="1431"/>
      <c r="EFX383" s="1431"/>
      <c r="EFY383" s="1431"/>
      <c r="EFZ383" s="1431"/>
      <c r="EGA383" s="1431"/>
      <c r="EGB383" s="1431"/>
      <c r="EGC383" s="1431"/>
      <c r="EGD383" s="1431"/>
      <c r="EGE383" s="1431"/>
      <c r="EGF383" s="1431"/>
      <c r="EGG383" s="1431"/>
      <c r="EGH383" s="1431"/>
      <c r="EGI383" s="1431"/>
      <c r="EGJ383" s="1431"/>
      <c r="EGK383" s="1431"/>
      <c r="EGL383" s="1431"/>
      <c r="EGM383" s="1431"/>
      <c r="EGN383" s="1431"/>
      <c r="EGO383" s="1431"/>
      <c r="EGP383" s="1431"/>
      <c r="EGQ383" s="1431"/>
      <c r="EGR383" s="1431"/>
      <c r="EGS383" s="1431"/>
      <c r="EGT383" s="1431"/>
      <c r="EGU383" s="1431"/>
      <c r="EGV383" s="1431"/>
      <c r="EGW383" s="1431"/>
      <c r="EGX383" s="1431"/>
      <c r="EGY383" s="1431"/>
      <c r="EGZ383" s="1431"/>
      <c r="EHA383" s="1431"/>
      <c r="EHB383" s="1431"/>
      <c r="EHC383" s="1431"/>
      <c r="EHD383" s="1431"/>
      <c r="EHE383" s="1431"/>
      <c r="EHF383" s="1431"/>
      <c r="EHG383" s="1431"/>
      <c r="EHH383" s="1431"/>
      <c r="EHI383" s="1431"/>
      <c r="EHJ383" s="1431"/>
      <c r="EHK383" s="1431"/>
      <c r="EHL383" s="1431"/>
      <c r="EHM383" s="1431"/>
      <c r="EHN383" s="1431"/>
      <c r="EHO383" s="1431"/>
      <c r="EHP383" s="1431"/>
      <c r="EHQ383" s="1431"/>
      <c r="EHR383" s="1431"/>
      <c r="EHS383" s="1431"/>
      <c r="EHT383" s="1431"/>
      <c r="EHU383" s="1431"/>
      <c r="EHV383" s="1431"/>
      <c r="EHW383" s="1431"/>
      <c r="EHX383" s="1431"/>
      <c r="EHY383" s="1431"/>
      <c r="EHZ383" s="1431"/>
      <c r="EIA383" s="1431"/>
      <c r="EIB383" s="1431"/>
      <c r="EIC383" s="1431"/>
      <c r="EID383" s="1431"/>
      <c r="EIE383" s="1431"/>
      <c r="EIF383" s="1431"/>
      <c r="EIG383" s="1431"/>
      <c r="EIH383" s="1431"/>
      <c r="EII383" s="1431"/>
      <c r="EIJ383" s="1431"/>
      <c r="EIK383" s="1431"/>
      <c r="EIL383" s="1431"/>
      <c r="EIM383" s="1431"/>
      <c r="EIN383" s="1431"/>
      <c r="EIO383" s="1431"/>
      <c r="EIP383" s="1431"/>
      <c r="EIQ383" s="1431"/>
      <c r="EIR383" s="1431"/>
      <c r="EIS383" s="1431"/>
      <c r="EIT383" s="1431"/>
      <c r="EIU383" s="1431"/>
      <c r="EIV383" s="1431"/>
      <c r="EIW383" s="1431"/>
      <c r="EIX383" s="1431"/>
      <c r="EIY383" s="1431"/>
      <c r="EIZ383" s="1431"/>
      <c r="EJA383" s="1431"/>
      <c r="EJB383" s="1431"/>
      <c r="EJC383" s="1431"/>
      <c r="EJD383" s="1431"/>
      <c r="EJE383" s="1431"/>
      <c r="EJF383" s="1431"/>
      <c r="EJG383" s="1431"/>
      <c r="EJH383" s="1431"/>
      <c r="EJI383" s="1431"/>
      <c r="EJJ383" s="1431"/>
      <c r="EJK383" s="1431"/>
      <c r="EJL383" s="1431"/>
      <c r="EJM383" s="1431"/>
      <c r="EJN383" s="1431"/>
      <c r="EJO383" s="1431"/>
      <c r="EJP383" s="1431"/>
      <c r="EJQ383" s="1431"/>
      <c r="EJR383" s="1431"/>
      <c r="EJS383" s="1431"/>
      <c r="EJT383" s="1431"/>
      <c r="EJU383" s="1431"/>
      <c r="EJV383" s="1431"/>
      <c r="EJW383" s="1431"/>
      <c r="EJX383" s="1431"/>
      <c r="EJY383" s="1431"/>
      <c r="EJZ383" s="1431"/>
      <c r="EKA383" s="1431"/>
      <c r="EKB383" s="1431"/>
      <c r="EKC383" s="1431"/>
      <c r="EKD383" s="1431"/>
      <c r="EKE383" s="1431"/>
      <c r="EKF383" s="1431"/>
      <c r="EKG383" s="1431"/>
      <c r="EKH383" s="1431"/>
      <c r="EKI383" s="1431"/>
      <c r="EKJ383" s="1431"/>
      <c r="EKK383" s="1431"/>
      <c r="EKL383" s="1431"/>
      <c r="EKM383" s="1431"/>
      <c r="EKN383" s="1431"/>
      <c r="EKO383" s="1431"/>
      <c r="EKP383" s="1431"/>
      <c r="EKQ383" s="1431"/>
      <c r="EKR383" s="1431"/>
      <c r="EKS383" s="1431"/>
      <c r="EKT383" s="1431"/>
      <c r="EKU383" s="1431"/>
      <c r="EKV383" s="1431"/>
      <c r="EKW383" s="1431"/>
      <c r="EKX383" s="1431"/>
      <c r="EKY383" s="1431"/>
      <c r="EKZ383" s="1431"/>
      <c r="ELA383" s="1431"/>
      <c r="ELB383" s="1431"/>
      <c r="ELC383" s="1431"/>
      <c r="ELD383" s="1431"/>
      <c r="ELE383" s="1431"/>
      <c r="ELF383" s="1431"/>
      <c r="ELG383" s="1431"/>
      <c r="ELH383" s="1431"/>
      <c r="ELI383" s="1431"/>
      <c r="ELJ383" s="1431"/>
      <c r="ELK383" s="1431"/>
      <c r="ELL383" s="1431"/>
      <c r="ELM383" s="1431"/>
      <c r="ELN383" s="1431"/>
      <c r="ELO383" s="1431"/>
      <c r="ELP383" s="1431"/>
      <c r="ELQ383" s="1431"/>
      <c r="ELR383" s="1431"/>
      <c r="ELS383" s="1431"/>
      <c r="ELT383" s="1431"/>
      <c r="ELU383" s="1431"/>
      <c r="ELV383" s="1431"/>
      <c r="ELW383" s="1431"/>
      <c r="ELX383" s="1431"/>
      <c r="ELY383" s="1431"/>
      <c r="ELZ383" s="1431"/>
      <c r="EMA383" s="1431"/>
      <c r="EMB383" s="1431"/>
      <c r="EMC383" s="1431"/>
      <c r="EMD383" s="1431"/>
      <c r="EME383" s="1431"/>
      <c r="EMF383" s="1431"/>
      <c r="EMG383" s="1431"/>
      <c r="EMH383" s="1431"/>
      <c r="EMI383" s="1431"/>
      <c r="EMJ383" s="1431"/>
      <c r="EMK383" s="1431"/>
      <c r="EML383" s="1431"/>
      <c r="EMM383" s="1431"/>
      <c r="EMN383" s="1431"/>
      <c r="EMO383" s="1431"/>
      <c r="EMP383" s="1431"/>
      <c r="EMQ383" s="1431"/>
      <c r="EMR383" s="1431"/>
      <c r="EMS383" s="1431"/>
      <c r="EMT383" s="1431"/>
      <c r="EMU383" s="1431"/>
      <c r="EMV383" s="1431"/>
      <c r="EMW383" s="1431"/>
      <c r="EMX383" s="1431"/>
      <c r="EMY383" s="1431"/>
      <c r="EMZ383" s="1431"/>
      <c r="ENA383" s="1431"/>
      <c r="ENB383" s="1431"/>
      <c r="ENC383" s="1431"/>
      <c r="END383" s="1431"/>
      <c r="ENE383" s="1431"/>
      <c r="ENF383" s="1431"/>
      <c r="ENG383" s="1431"/>
      <c r="ENH383" s="1431"/>
      <c r="ENI383" s="1431"/>
      <c r="ENJ383" s="1431"/>
      <c r="ENK383" s="1431"/>
      <c r="ENL383" s="1431"/>
      <c r="ENM383" s="1431"/>
      <c r="ENN383" s="1431"/>
      <c r="ENO383" s="1431"/>
      <c r="ENP383" s="1431"/>
      <c r="ENQ383" s="1431"/>
      <c r="ENR383" s="1431"/>
      <c r="ENS383" s="1431"/>
      <c r="ENT383" s="1431"/>
      <c r="ENU383" s="1431"/>
      <c r="ENV383" s="1431"/>
      <c r="ENW383" s="1431"/>
      <c r="ENX383" s="1431"/>
      <c r="ENY383" s="1431"/>
      <c r="ENZ383" s="1431"/>
      <c r="EOA383" s="1431"/>
      <c r="EOB383" s="1431"/>
      <c r="EOC383" s="1431"/>
      <c r="EOD383" s="1431"/>
      <c r="EOE383" s="1431"/>
      <c r="EOF383" s="1431"/>
      <c r="EOG383" s="1431"/>
      <c r="EOH383" s="1431"/>
      <c r="EOI383" s="1431"/>
      <c r="EOJ383" s="1431"/>
      <c r="EOK383" s="1431"/>
      <c r="EOL383" s="1431"/>
      <c r="EOM383" s="1431"/>
      <c r="EON383" s="1431"/>
      <c r="EOO383" s="1431"/>
      <c r="EOP383" s="1431"/>
      <c r="EOQ383" s="1431"/>
      <c r="EOR383" s="1431"/>
      <c r="EOS383" s="1431"/>
      <c r="EOT383" s="1431"/>
      <c r="EOU383" s="1431"/>
      <c r="EOV383" s="1431"/>
      <c r="EOW383" s="1431"/>
      <c r="EOX383" s="1431"/>
      <c r="EOY383" s="1431"/>
      <c r="EOZ383" s="1431"/>
      <c r="EPA383" s="1431"/>
      <c r="EPB383" s="1431"/>
      <c r="EPC383" s="1431"/>
      <c r="EPD383" s="1431"/>
      <c r="EPE383" s="1431"/>
      <c r="EPF383" s="1431"/>
      <c r="EPG383" s="1431"/>
      <c r="EPH383" s="1431"/>
      <c r="EPI383" s="1431"/>
      <c r="EPJ383" s="1431"/>
      <c r="EPK383" s="1431"/>
      <c r="EPL383" s="1431"/>
      <c r="EPM383" s="1431"/>
      <c r="EPN383" s="1431"/>
      <c r="EPO383" s="1431"/>
      <c r="EPP383" s="1431"/>
      <c r="EPQ383" s="1431"/>
      <c r="EPR383" s="1431"/>
      <c r="EPS383" s="1431"/>
      <c r="EPT383" s="1431"/>
      <c r="EPU383" s="1431"/>
      <c r="EPV383" s="1431"/>
      <c r="EPW383" s="1431"/>
      <c r="EPX383" s="1431"/>
      <c r="EPY383" s="1431"/>
      <c r="EPZ383" s="1431"/>
      <c r="EQA383" s="1431"/>
      <c r="EQB383" s="1431"/>
      <c r="EQC383" s="1431"/>
      <c r="EQD383" s="1431"/>
      <c r="EQE383" s="1431"/>
      <c r="EQF383" s="1431"/>
      <c r="EQG383" s="1431"/>
      <c r="EQH383" s="1431"/>
      <c r="EQI383" s="1431"/>
      <c r="EQJ383" s="1431"/>
      <c r="EQK383" s="1431"/>
      <c r="EQL383" s="1431"/>
      <c r="EQM383" s="1431"/>
      <c r="EQN383" s="1431"/>
      <c r="EQO383" s="1431"/>
      <c r="EQP383" s="1431"/>
      <c r="EQQ383" s="1431"/>
      <c r="EQR383" s="1431"/>
      <c r="EQS383" s="1431"/>
      <c r="EQT383" s="1431"/>
      <c r="EQU383" s="1431"/>
      <c r="EQV383" s="1431"/>
      <c r="EQW383" s="1431"/>
      <c r="EQX383" s="1431"/>
      <c r="EQY383" s="1431"/>
      <c r="EQZ383" s="1431"/>
      <c r="ERA383" s="1431"/>
      <c r="ERB383" s="1431"/>
      <c r="ERC383" s="1431"/>
      <c r="ERD383" s="1431"/>
      <c r="ERE383" s="1431"/>
      <c r="ERF383" s="1431"/>
      <c r="ERG383" s="1431"/>
      <c r="ERH383" s="1431"/>
      <c r="ERI383" s="1431"/>
      <c r="ERJ383" s="1431"/>
      <c r="ERK383" s="1431"/>
      <c r="ERL383" s="1431"/>
      <c r="ERM383" s="1431"/>
      <c r="ERN383" s="1431"/>
      <c r="ERO383" s="1431"/>
      <c r="ERP383" s="1431"/>
      <c r="ERQ383" s="1431"/>
      <c r="ERR383" s="1431"/>
      <c r="ERS383" s="1431"/>
      <c r="ERT383" s="1431"/>
      <c r="ERU383" s="1431"/>
      <c r="ERV383" s="1431"/>
      <c r="ERW383" s="1431"/>
      <c r="ERX383" s="1431"/>
      <c r="ERY383" s="1431"/>
      <c r="ERZ383" s="1431"/>
      <c r="ESA383" s="1431"/>
      <c r="ESB383" s="1431"/>
      <c r="ESC383" s="1431"/>
      <c r="ESD383" s="1431"/>
      <c r="ESE383" s="1431"/>
      <c r="ESF383" s="1431"/>
      <c r="ESG383" s="1431"/>
      <c r="ESH383" s="1431"/>
      <c r="ESI383" s="1431"/>
      <c r="ESJ383" s="1431"/>
      <c r="ESK383" s="1431"/>
      <c r="ESL383" s="1431"/>
      <c r="ESM383" s="1431"/>
      <c r="ESN383" s="1431"/>
      <c r="ESO383" s="1431"/>
      <c r="ESP383" s="1431"/>
      <c r="ESQ383" s="1431"/>
      <c r="ESR383" s="1431"/>
      <c r="ESS383" s="1431"/>
      <c r="EST383" s="1431"/>
      <c r="ESU383" s="1431"/>
      <c r="ESV383" s="1431"/>
      <c r="ESW383" s="1431"/>
      <c r="ESX383" s="1431"/>
      <c r="ESY383" s="1431"/>
      <c r="ESZ383" s="1431"/>
      <c r="ETA383" s="1431"/>
      <c r="ETB383" s="1431"/>
      <c r="ETC383" s="1431"/>
      <c r="ETD383" s="1431"/>
      <c r="ETE383" s="1431"/>
      <c r="ETF383" s="1431"/>
      <c r="ETG383" s="1431"/>
      <c r="ETH383" s="1431"/>
      <c r="ETI383" s="1431"/>
      <c r="ETJ383" s="1431"/>
      <c r="ETK383" s="1431"/>
      <c r="ETL383" s="1431"/>
      <c r="ETM383" s="1431"/>
      <c r="ETN383" s="1431"/>
      <c r="ETO383" s="1431"/>
      <c r="ETP383" s="1431"/>
      <c r="ETQ383" s="1431"/>
      <c r="ETR383" s="1431"/>
      <c r="ETS383" s="1431"/>
      <c r="ETT383" s="1431"/>
      <c r="ETU383" s="1431"/>
      <c r="ETV383" s="1431"/>
      <c r="ETW383" s="1431"/>
      <c r="ETX383" s="1431"/>
      <c r="ETY383" s="1431"/>
      <c r="ETZ383" s="1431"/>
      <c r="EUA383" s="1431"/>
      <c r="EUB383" s="1431"/>
      <c r="EUC383" s="1431"/>
      <c r="EUD383" s="1431"/>
      <c r="EUE383" s="1431"/>
      <c r="EUF383" s="1431"/>
      <c r="EUG383" s="1431"/>
      <c r="EUH383" s="1431"/>
      <c r="EUI383" s="1431"/>
      <c r="EUJ383" s="1431"/>
      <c r="EUK383" s="1431"/>
      <c r="EUL383" s="1431"/>
      <c r="EUM383" s="1431"/>
      <c r="EUN383" s="1431"/>
      <c r="EUO383" s="1431"/>
      <c r="EUP383" s="1431"/>
      <c r="EUQ383" s="1431"/>
      <c r="EUR383" s="1431"/>
      <c r="EUS383" s="1431"/>
      <c r="EUT383" s="1431"/>
      <c r="EUU383" s="1431"/>
      <c r="EUV383" s="1431"/>
      <c r="EUW383" s="1431"/>
      <c r="EUX383" s="1431"/>
      <c r="EUY383" s="1431"/>
      <c r="EUZ383" s="1431"/>
      <c r="EVA383" s="1431"/>
      <c r="EVB383" s="1431"/>
      <c r="EVC383" s="1431"/>
      <c r="EVD383" s="1431"/>
      <c r="EVE383" s="1431"/>
      <c r="EVF383" s="1431"/>
      <c r="EVG383" s="1431"/>
      <c r="EVH383" s="1431"/>
      <c r="EVI383" s="1431"/>
      <c r="EVJ383" s="1431"/>
      <c r="EVK383" s="1431"/>
      <c r="EVL383" s="1431"/>
      <c r="EVM383" s="1431"/>
      <c r="EVN383" s="1431"/>
      <c r="EVO383" s="1431"/>
      <c r="EVP383" s="1431"/>
      <c r="EVQ383" s="1431"/>
      <c r="EVR383" s="1431"/>
      <c r="EVS383" s="1431"/>
      <c r="EVT383" s="1431"/>
      <c r="EVU383" s="1431"/>
      <c r="EVV383" s="1431"/>
      <c r="EVW383" s="1431"/>
      <c r="EVX383" s="1431"/>
      <c r="EVY383" s="1431"/>
      <c r="EVZ383" s="1431"/>
      <c r="EWA383" s="1431"/>
      <c r="EWB383" s="1431"/>
      <c r="EWC383" s="1431"/>
      <c r="EWD383" s="1431"/>
      <c r="EWE383" s="1431"/>
      <c r="EWF383" s="1431"/>
      <c r="EWG383" s="1431"/>
      <c r="EWH383" s="1431"/>
      <c r="EWI383" s="1431"/>
      <c r="EWJ383" s="1431"/>
      <c r="EWK383" s="1431"/>
      <c r="EWL383" s="1431"/>
      <c r="EWM383" s="1431"/>
      <c r="EWN383" s="1431"/>
      <c r="EWO383" s="1431"/>
      <c r="EWP383" s="1431"/>
      <c r="EWQ383" s="1431"/>
      <c r="EWR383" s="1431"/>
      <c r="EWS383" s="1431"/>
      <c r="EWT383" s="1431"/>
      <c r="EWU383" s="1431"/>
      <c r="EWV383" s="1431"/>
      <c r="EWW383" s="1431"/>
      <c r="EWX383" s="1431"/>
      <c r="EWY383" s="1431"/>
      <c r="EWZ383" s="1431"/>
      <c r="EXA383" s="1431"/>
      <c r="EXB383" s="1431"/>
      <c r="EXC383" s="1431"/>
      <c r="EXD383" s="1431"/>
      <c r="EXE383" s="1431"/>
      <c r="EXF383" s="1431"/>
      <c r="EXG383" s="1431"/>
      <c r="EXH383" s="1431"/>
      <c r="EXI383" s="1431"/>
      <c r="EXJ383" s="1431"/>
      <c r="EXK383" s="1431"/>
      <c r="EXL383" s="1431"/>
      <c r="EXM383" s="1431"/>
      <c r="EXN383" s="1431"/>
      <c r="EXO383" s="1431"/>
      <c r="EXP383" s="1431"/>
      <c r="EXQ383" s="1431"/>
      <c r="EXR383" s="1431"/>
      <c r="EXS383" s="1431"/>
      <c r="EXT383" s="1431"/>
      <c r="EXU383" s="1431"/>
      <c r="EXV383" s="1431"/>
      <c r="EXW383" s="1431"/>
      <c r="EXX383" s="1431"/>
      <c r="EXY383" s="1431"/>
      <c r="EXZ383" s="1431"/>
      <c r="EYA383" s="1431"/>
      <c r="EYB383" s="1431"/>
      <c r="EYC383" s="1431"/>
      <c r="EYD383" s="1431"/>
      <c r="EYE383" s="1431"/>
      <c r="EYF383" s="1431"/>
      <c r="EYG383" s="1431"/>
      <c r="EYH383" s="1431"/>
      <c r="EYI383" s="1431"/>
      <c r="EYJ383" s="1431"/>
      <c r="EYK383" s="1431"/>
      <c r="EYL383" s="1431"/>
      <c r="EYM383" s="1431"/>
      <c r="EYN383" s="1431"/>
      <c r="EYO383" s="1431"/>
      <c r="EYP383" s="1431"/>
      <c r="EYQ383" s="1431"/>
      <c r="EYR383" s="1431"/>
      <c r="EYS383" s="1431"/>
      <c r="EYT383" s="1431"/>
      <c r="EYU383" s="1431"/>
      <c r="EYV383" s="1431"/>
      <c r="EYW383" s="1431"/>
      <c r="EYX383" s="1431"/>
      <c r="EYY383" s="1431"/>
      <c r="EYZ383" s="1431"/>
      <c r="EZA383" s="1431"/>
      <c r="EZB383" s="1431"/>
      <c r="EZC383" s="1431"/>
      <c r="EZD383" s="1431"/>
      <c r="EZE383" s="1431"/>
      <c r="EZF383" s="1431"/>
      <c r="EZG383" s="1431"/>
      <c r="EZH383" s="1431"/>
      <c r="EZI383" s="1431"/>
      <c r="EZJ383" s="1431"/>
      <c r="EZK383" s="1431"/>
      <c r="EZL383" s="1431"/>
      <c r="EZM383" s="1431"/>
      <c r="EZN383" s="1431"/>
      <c r="EZO383" s="1431"/>
      <c r="EZP383" s="1431"/>
      <c r="EZQ383" s="1431"/>
      <c r="EZR383" s="1431"/>
      <c r="EZS383" s="1431"/>
      <c r="EZT383" s="1431"/>
      <c r="EZU383" s="1431"/>
      <c r="EZV383" s="1431"/>
      <c r="EZW383" s="1431"/>
      <c r="EZX383" s="1431"/>
      <c r="EZY383" s="1431"/>
      <c r="EZZ383" s="1431"/>
      <c r="FAA383" s="1431"/>
      <c r="FAB383" s="1431"/>
      <c r="FAC383" s="1431"/>
      <c r="FAD383" s="1431"/>
      <c r="FAE383" s="1431"/>
      <c r="FAF383" s="1431"/>
      <c r="FAG383" s="1431"/>
      <c r="FAH383" s="1431"/>
      <c r="FAI383" s="1431"/>
      <c r="FAJ383" s="1431"/>
      <c r="FAK383" s="1431"/>
      <c r="FAL383" s="1431"/>
      <c r="FAM383" s="1431"/>
      <c r="FAN383" s="1431"/>
      <c r="FAO383" s="1431"/>
      <c r="FAP383" s="1431"/>
      <c r="FAQ383" s="1431"/>
      <c r="FAR383" s="1431"/>
      <c r="FAS383" s="1431"/>
      <c r="FAT383" s="1431"/>
      <c r="FAU383" s="1431"/>
      <c r="FAV383" s="1431"/>
      <c r="FAW383" s="1431"/>
      <c r="FAX383" s="1431"/>
      <c r="FAY383" s="1431"/>
      <c r="FAZ383" s="1431"/>
      <c r="FBA383" s="1431"/>
      <c r="FBB383" s="1431"/>
      <c r="FBC383" s="1431"/>
      <c r="FBD383" s="1431"/>
      <c r="FBE383" s="1431"/>
      <c r="FBF383" s="1431"/>
      <c r="FBG383" s="1431"/>
      <c r="FBH383" s="1431"/>
      <c r="FBI383" s="1431"/>
      <c r="FBJ383" s="1431"/>
      <c r="FBK383" s="1431"/>
      <c r="FBL383" s="1431"/>
      <c r="FBM383" s="1431"/>
      <c r="FBN383" s="1431"/>
      <c r="FBO383" s="1431"/>
      <c r="FBP383" s="1431"/>
      <c r="FBQ383" s="1431"/>
      <c r="FBR383" s="1431"/>
      <c r="FBS383" s="1431"/>
      <c r="FBT383" s="1431"/>
      <c r="FBU383" s="1431"/>
      <c r="FBV383" s="1431"/>
      <c r="FBW383" s="1431"/>
      <c r="FBX383" s="1431"/>
      <c r="FBY383" s="1431"/>
      <c r="FBZ383" s="1431"/>
      <c r="FCA383" s="1431"/>
      <c r="FCB383" s="1431"/>
      <c r="FCC383" s="1431"/>
      <c r="FCD383" s="1431"/>
      <c r="FCE383" s="1431"/>
      <c r="FCF383" s="1431"/>
      <c r="FCG383" s="1431"/>
      <c r="FCH383" s="1431"/>
      <c r="FCI383" s="1431"/>
      <c r="FCJ383" s="1431"/>
      <c r="FCK383" s="1431"/>
      <c r="FCL383" s="1431"/>
      <c r="FCM383" s="1431"/>
      <c r="FCN383" s="1431"/>
      <c r="FCO383" s="1431"/>
      <c r="FCP383" s="1431"/>
      <c r="FCQ383" s="1431"/>
      <c r="FCR383" s="1431"/>
      <c r="FCS383" s="1431"/>
      <c r="FCT383" s="1431"/>
      <c r="FCU383" s="1431"/>
      <c r="FCV383" s="1431"/>
      <c r="FCW383" s="1431"/>
      <c r="FCX383" s="1431"/>
      <c r="FCY383" s="1431"/>
      <c r="FCZ383" s="1431"/>
      <c r="FDA383" s="1431"/>
      <c r="FDB383" s="1431"/>
      <c r="FDC383" s="1431"/>
      <c r="FDD383" s="1431"/>
      <c r="FDE383" s="1431"/>
      <c r="FDF383" s="1431"/>
      <c r="FDG383" s="1431"/>
      <c r="FDH383" s="1431"/>
      <c r="FDI383" s="1431"/>
      <c r="FDJ383" s="1431"/>
      <c r="FDK383" s="1431"/>
      <c r="FDL383" s="1431"/>
      <c r="FDM383" s="1431"/>
      <c r="FDN383" s="1431"/>
      <c r="FDO383" s="1431"/>
      <c r="FDP383" s="1431"/>
      <c r="FDQ383" s="1431"/>
      <c r="FDR383" s="1431"/>
      <c r="FDS383" s="1431"/>
      <c r="FDT383" s="1431"/>
      <c r="FDU383" s="1431"/>
      <c r="FDV383" s="1431"/>
      <c r="FDW383" s="1431"/>
      <c r="FDX383" s="1431"/>
      <c r="FDY383" s="1431"/>
      <c r="FDZ383" s="1431"/>
      <c r="FEA383" s="1431"/>
      <c r="FEB383" s="1431"/>
      <c r="FEC383" s="1431"/>
      <c r="FED383" s="1431"/>
      <c r="FEE383" s="1431"/>
      <c r="FEF383" s="1431"/>
      <c r="FEG383" s="1431"/>
      <c r="FEH383" s="1431"/>
      <c r="FEI383" s="1431"/>
      <c r="FEJ383" s="1431"/>
      <c r="FEK383" s="1431"/>
      <c r="FEL383" s="1431"/>
      <c r="FEM383" s="1431"/>
      <c r="FEN383" s="1431"/>
      <c r="FEO383" s="1431"/>
      <c r="FEP383" s="1431"/>
      <c r="FEQ383" s="1431"/>
      <c r="FER383" s="1431"/>
      <c r="FES383" s="1431"/>
      <c r="FET383" s="1431"/>
      <c r="FEU383" s="1431"/>
      <c r="FEV383" s="1431"/>
      <c r="FEW383" s="1431"/>
      <c r="FEX383" s="1431"/>
      <c r="FEY383" s="1431"/>
      <c r="FEZ383" s="1431"/>
      <c r="FFA383" s="1431"/>
      <c r="FFB383" s="1431"/>
      <c r="FFC383" s="1431"/>
      <c r="FFD383" s="1431"/>
      <c r="FFE383" s="1431"/>
      <c r="FFF383" s="1431"/>
      <c r="FFG383" s="1431"/>
      <c r="FFH383" s="1431"/>
      <c r="FFI383" s="1431"/>
      <c r="FFJ383" s="1431"/>
      <c r="FFK383" s="1431"/>
      <c r="FFL383" s="1431"/>
      <c r="FFM383" s="1431"/>
      <c r="FFN383" s="1431"/>
      <c r="FFO383" s="1431"/>
      <c r="FFP383" s="1431"/>
      <c r="FFQ383" s="1431"/>
      <c r="FFR383" s="1431"/>
      <c r="FFS383" s="1431"/>
      <c r="FFT383" s="1431"/>
      <c r="FFU383" s="1431"/>
      <c r="FFV383" s="1431"/>
      <c r="FFW383" s="1431"/>
      <c r="FFX383" s="1431"/>
      <c r="FFY383" s="1431"/>
      <c r="FFZ383" s="1431"/>
      <c r="FGA383" s="1431"/>
      <c r="FGB383" s="1431"/>
      <c r="FGC383" s="1431"/>
      <c r="FGD383" s="1431"/>
      <c r="FGE383" s="1431"/>
      <c r="FGF383" s="1431"/>
      <c r="FGG383" s="1431"/>
      <c r="FGH383" s="1431"/>
      <c r="FGI383" s="1431"/>
      <c r="FGJ383" s="1431"/>
      <c r="FGK383" s="1431"/>
      <c r="FGL383" s="1431"/>
      <c r="FGM383" s="1431"/>
      <c r="FGN383" s="1431"/>
      <c r="FGO383" s="1431"/>
      <c r="FGP383" s="1431"/>
      <c r="FGQ383" s="1431"/>
      <c r="FGR383" s="1431"/>
      <c r="FGS383" s="1431"/>
      <c r="FGT383" s="1431"/>
      <c r="FGU383" s="1431"/>
      <c r="FGV383" s="1431"/>
      <c r="FGW383" s="1431"/>
      <c r="FGX383" s="1431"/>
      <c r="FGY383" s="1431"/>
      <c r="FGZ383" s="1431"/>
      <c r="FHA383" s="1431"/>
      <c r="FHB383" s="1431"/>
      <c r="FHC383" s="1431"/>
      <c r="FHD383" s="1431"/>
      <c r="FHE383" s="1431"/>
      <c r="FHF383" s="1431"/>
      <c r="FHG383" s="1431"/>
      <c r="FHH383" s="1431"/>
      <c r="FHI383" s="1431"/>
      <c r="FHJ383" s="1431"/>
      <c r="FHK383" s="1431"/>
      <c r="FHL383" s="1431"/>
      <c r="FHM383" s="1431"/>
      <c r="FHN383" s="1431"/>
      <c r="FHO383" s="1431"/>
      <c r="FHP383" s="1431"/>
      <c r="FHQ383" s="1431"/>
      <c r="FHR383" s="1431"/>
      <c r="FHS383" s="1431"/>
      <c r="FHT383" s="1431"/>
      <c r="FHU383" s="1431"/>
      <c r="FHV383" s="1431"/>
      <c r="FHW383" s="1431"/>
      <c r="FHX383" s="1431"/>
      <c r="FHY383" s="1431"/>
      <c r="FHZ383" s="1431"/>
      <c r="FIA383" s="1431"/>
      <c r="FIB383" s="1431"/>
      <c r="FIC383" s="1431"/>
      <c r="FID383" s="1431"/>
      <c r="FIE383" s="1431"/>
      <c r="FIF383" s="1431"/>
      <c r="FIG383" s="1431"/>
      <c r="FIH383" s="1431"/>
      <c r="FII383" s="1431"/>
      <c r="FIJ383" s="1431"/>
      <c r="FIK383" s="1431"/>
      <c r="FIL383" s="1431"/>
      <c r="FIM383" s="1431"/>
      <c r="FIN383" s="1431"/>
      <c r="FIO383" s="1431"/>
      <c r="FIP383" s="1431"/>
      <c r="FIQ383" s="1431"/>
      <c r="FIR383" s="1431"/>
      <c r="FIS383" s="1431"/>
      <c r="FIT383" s="1431"/>
      <c r="FIU383" s="1431"/>
      <c r="FIV383" s="1431"/>
      <c r="FIW383" s="1431"/>
      <c r="FIX383" s="1431"/>
      <c r="FIY383" s="1431"/>
      <c r="FIZ383" s="1431"/>
      <c r="FJA383" s="1431"/>
      <c r="FJB383" s="1431"/>
      <c r="FJC383" s="1431"/>
      <c r="FJD383" s="1431"/>
      <c r="FJE383" s="1431"/>
      <c r="FJF383" s="1431"/>
      <c r="FJG383" s="1431"/>
      <c r="FJH383" s="1431"/>
      <c r="FJI383" s="1431"/>
      <c r="FJJ383" s="1431"/>
      <c r="FJK383" s="1431"/>
      <c r="FJL383" s="1431"/>
      <c r="FJM383" s="1431"/>
      <c r="FJN383" s="1431"/>
      <c r="FJO383" s="1431"/>
      <c r="FJP383" s="1431"/>
      <c r="FJQ383" s="1431"/>
      <c r="FJR383" s="1431"/>
      <c r="FJS383" s="1431"/>
      <c r="FJT383" s="1431"/>
      <c r="FJU383" s="1431"/>
      <c r="FJV383" s="1431"/>
      <c r="FJW383" s="1431"/>
      <c r="FJX383" s="1431"/>
      <c r="FJY383" s="1431"/>
      <c r="FJZ383" s="1431"/>
      <c r="FKA383" s="1431"/>
      <c r="FKB383" s="1431"/>
      <c r="FKC383" s="1431"/>
      <c r="FKD383" s="1431"/>
      <c r="FKE383" s="1431"/>
      <c r="FKF383" s="1431"/>
      <c r="FKG383" s="1431"/>
      <c r="FKH383" s="1431"/>
      <c r="FKI383" s="1431"/>
      <c r="FKJ383" s="1431"/>
      <c r="FKK383" s="1431"/>
      <c r="FKL383" s="1431"/>
      <c r="FKM383" s="1431"/>
      <c r="FKN383" s="1431"/>
      <c r="FKO383" s="1431"/>
      <c r="FKP383" s="1431"/>
      <c r="FKQ383" s="1431"/>
      <c r="FKR383" s="1431"/>
      <c r="FKS383" s="1431"/>
      <c r="FKT383" s="1431"/>
      <c r="FKU383" s="1431"/>
      <c r="FKV383" s="1431"/>
      <c r="FKW383" s="1431"/>
      <c r="FKX383" s="1431"/>
      <c r="FKY383" s="1431"/>
      <c r="FKZ383" s="1431"/>
      <c r="FLA383" s="1431"/>
      <c r="FLB383" s="1431"/>
      <c r="FLC383" s="1431"/>
      <c r="FLD383" s="1431"/>
      <c r="FLE383" s="1431"/>
      <c r="FLF383" s="1431"/>
      <c r="FLG383" s="1431"/>
      <c r="FLH383" s="1431"/>
      <c r="FLI383" s="1431"/>
      <c r="FLJ383" s="1431"/>
      <c r="FLK383" s="1431"/>
      <c r="FLL383" s="1431"/>
      <c r="FLM383" s="1431"/>
      <c r="FLN383" s="1431"/>
      <c r="FLO383" s="1431"/>
      <c r="FLP383" s="1431"/>
      <c r="FLQ383" s="1431"/>
      <c r="FLR383" s="1431"/>
      <c r="FLS383" s="1431"/>
      <c r="FLT383" s="1431"/>
      <c r="FLU383" s="1431"/>
      <c r="FLV383" s="1431"/>
      <c r="FLW383" s="1431"/>
      <c r="FLX383" s="1431"/>
      <c r="FLY383" s="1431"/>
      <c r="FLZ383" s="1431"/>
      <c r="FMA383" s="1431"/>
      <c r="FMB383" s="1431"/>
      <c r="FMC383" s="1431"/>
      <c r="FMD383" s="1431"/>
      <c r="FME383" s="1431"/>
      <c r="FMF383" s="1431"/>
      <c r="FMG383" s="1431"/>
      <c r="FMH383" s="1431"/>
      <c r="FMI383" s="1431"/>
      <c r="FMJ383" s="1431"/>
      <c r="FMK383" s="1431"/>
      <c r="FML383" s="1431"/>
      <c r="FMM383" s="1431"/>
      <c r="FMN383" s="1431"/>
      <c r="FMO383" s="1431"/>
      <c r="FMP383" s="1431"/>
      <c r="FMQ383" s="1431"/>
      <c r="FMR383" s="1431"/>
      <c r="FMS383" s="1431"/>
      <c r="FMT383" s="1431"/>
      <c r="FMU383" s="1431"/>
      <c r="FMV383" s="1431"/>
      <c r="FMW383" s="1431"/>
      <c r="FMX383" s="1431"/>
      <c r="FMY383" s="1431"/>
      <c r="FMZ383" s="1431"/>
      <c r="FNA383" s="1431"/>
      <c r="FNB383" s="1431"/>
      <c r="FNC383" s="1431"/>
      <c r="FND383" s="1431"/>
      <c r="FNE383" s="1431"/>
      <c r="FNF383" s="1431"/>
      <c r="FNG383" s="1431"/>
      <c r="FNH383" s="1431"/>
      <c r="FNI383" s="1431"/>
      <c r="FNJ383" s="1431"/>
      <c r="FNK383" s="1431"/>
      <c r="FNL383" s="1431"/>
      <c r="FNM383" s="1431"/>
      <c r="FNN383" s="1431"/>
      <c r="FNO383" s="1431"/>
      <c r="FNP383" s="1431"/>
      <c r="FNQ383" s="1431"/>
      <c r="FNR383" s="1431"/>
      <c r="FNS383" s="1431"/>
      <c r="FNT383" s="1431"/>
      <c r="FNU383" s="1431"/>
      <c r="FNV383" s="1431"/>
      <c r="FNW383" s="1431"/>
      <c r="FNX383" s="1431"/>
      <c r="FNY383" s="1431"/>
      <c r="FNZ383" s="1431"/>
      <c r="FOA383" s="1431"/>
      <c r="FOB383" s="1431"/>
      <c r="FOC383" s="1431"/>
      <c r="FOD383" s="1431"/>
      <c r="FOE383" s="1431"/>
      <c r="FOF383" s="1431"/>
      <c r="FOG383" s="1431"/>
      <c r="FOH383" s="1431"/>
      <c r="FOI383" s="1431"/>
      <c r="FOJ383" s="1431"/>
      <c r="FOK383" s="1431"/>
      <c r="FOL383" s="1431"/>
      <c r="FOM383" s="1431"/>
      <c r="FON383" s="1431"/>
      <c r="FOO383" s="1431"/>
      <c r="FOP383" s="1431"/>
      <c r="FOQ383" s="1431"/>
      <c r="FOR383" s="1431"/>
      <c r="FOS383" s="1431"/>
      <c r="FOT383" s="1431"/>
      <c r="FOU383" s="1431"/>
      <c r="FOV383" s="1431"/>
      <c r="FOW383" s="1431"/>
      <c r="FOX383" s="1431"/>
      <c r="FOY383" s="1431"/>
      <c r="FOZ383" s="1431"/>
      <c r="FPA383" s="1431"/>
      <c r="FPB383" s="1431"/>
      <c r="FPC383" s="1431"/>
      <c r="FPD383" s="1431"/>
      <c r="FPE383" s="1431"/>
      <c r="FPF383" s="1431"/>
      <c r="FPG383" s="1431"/>
      <c r="FPH383" s="1431"/>
      <c r="FPI383" s="1431"/>
      <c r="FPJ383" s="1431"/>
      <c r="FPK383" s="1431"/>
      <c r="FPL383" s="1431"/>
      <c r="FPM383" s="1431"/>
      <c r="FPN383" s="1431"/>
      <c r="FPO383" s="1431"/>
      <c r="FPP383" s="1431"/>
      <c r="FPQ383" s="1431"/>
      <c r="FPR383" s="1431"/>
      <c r="FPS383" s="1431"/>
      <c r="FPT383" s="1431"/>
      <c r="FPU383" s="1431"/>
      <c r="FPV383" s="1431"/>
      <c r="FPW383" s="1431"/>
      <c r="FPX383" s="1431"/>
      <c r="FPY383" s="1431"/>
      <c r="FPZ383" s="1431"/>
      <c r="FQA383" s="1431"/>
      <c r="FQB383" s="1431"/>
      <c r="FQC383" s="1431"/>
      <c r="FQD383" s="1431"/>
      <c r="FQE383" s="1431"/>
      <c r="FQF383" s="1431"/>
      <c r="FQG383" s="1431"/>
      <c r="FQH383" s="1431"/>
      <c r="FQI383" s="1431"/>
      <c r="FQJ383" s="1431"/>
      <c r="FQK383" s="1431"/>
      <c r="FQL383" s="1431"/>
      <c r="FQM383" s="1431"/>
      <c r="FQN383" s="1431"/>
      <c r="FQO383" s="1431"/>
      <c r="FQP383" s="1431"/>
      <c r="FQQ383" s="1431"/>
      <c r="FQR383" s="1431"/>
      <c r="FQS383" s="1431"/>
      <c r="FQT383" s="1431"/>
      <c r="FQU383" s="1431"/>
      <c r="FQV383" s="1431"/>
      <c r="FQW383" s="1431"/>
      <c r="FQX383" s="1431"/>
      <c r="FQY383" s="1431"/>
      <c r="FQZ383" s="1431"/>
      <c r="FRA383" s="1431"/>
      <c r="FRB383" s="1431"/>
      <c r="FRC383" s="1431"/>
      <c r="FRD383" s="1431"/>
      <c r="FRE383" s="1431"/>
      <c r="FRF383" s="1431"/>
      <c r="FRG383" s="1431"/>
      <c r="FRH383" s="1431"/>
      <c r="FRI383" s="1431"/>
      <c r="FRJ383" s="1431"/>
      <c r="FRK383" s="1431"/>
      <c r="FRL383" s="1431"/>
      <c r="FRM383" s="1431"/>
      <c r="FRN383" s="1431"/>
      <c r="FRO383" s="1431"/>
      <c r="FRP383" s="1431"/>
      <c r="FRQ383" s="1431"/>
      <c r="FRR383" s="1431"/>
      <c r="FRS383" s="1431"/>
      <c r="FRT383" s="1431"/>
      <c r="FRU383" s="1431"/>
      <c r="FRV383" s="1431"/>
      <c r="FRW383" s="1431"/>
      <c r="FRX383" s="1431"/>
      <c r="FRY383" s="1431"/>
      <c r="FRZ383" s="1431"/>
      <c r="FSA383" s="1431"/>
      <c r="FSB383" s="1431"/>
      <c r="FSC383" s="1431"/>
      <c r="FSD383" s="1431"/>
      <c r="FSE383" s="1431"/>
      <c r="FSF383" s="1431"/>
      <c r="FSG383" s="1431"/>
      <c r="FSH383" s="1431"/>
      <c r="FSI383" s="1431"/>
      <c r="FSJ383" s="1431"/>
      <c r="FSK383" s="1431"/>
      <c r="FSL383" s="1431"/>
      <c r="FSM383" s="1431"/>
      <c r="FSN383" s="1431"/>
      <c r="FSO383" s="1431"/>
      <c r="FSP383" s="1431"/>
      <c r="FSQ383" s="1431"/>
      <c r="FSR383" s="1431"/>
      <c r="FSS383" s="1431"/>
      <c r="FST383" s="1431"/>
      <c r="FSU383" s="1431"/>
      <c r="FSV383" s="1431"/>
      <c r="FSW383" s="1431"/>
      <c r="FSX383" s="1431"/>
      <c r="FSY383" s="1431"/>
      <c r="FSZ383" s="1431"/>
      <c r="FTA383" s="1431"/>
      <c r="FTB383" s="1431"/>
      <c r="FTC383" s="1431"/>
      <c r="FTD383" s="1431"/>
      <c r="FTE383" s="1431"/>
      <c r="FTF383" s="1431"/>
      <c r="FTG383" s="1431"/>
      <c r="FTH383" s="1431"/>
      <c r="FTI383" s="1431"/>
      <c r="FTJ383" s="1431"/>
      <c r="FTK383" s="1431"/>
      <c r="FTL383" s="1431"/>
      <c r="FTM383" s="1431"/>
      <c r="FTN383" s="1431"/>
      <c r="FTO383" s="1431"/>
      <c r="FTP383" s="1431"/>
      <c r="FTQ383" s="1431"/>
      <c r="FTR383" s="1431"/>
      <c r="FTS383" s="1431"/>
      <c r="FTT383" s="1431"/>
      <c r="FTU383" s="1431"/>
      <c r="FTV383" s="1431"/>
      <c r="FTW383" s="1431"/>
      <c r="FTX383" s="1431"/>
      <c r="FTY383" s="1431"/>
      <c r="FTZ383" s="1431"/>
      <c r="FUA383" s="1431"/>
      <c r="FUB383" s="1431"/>
      <c r="FUC383" s="1431"/>
      <c r="FUD383" s="1431"/>
      <c r="FUE383" s="1431"/>
      <c r="FUF383" s="1431"/>
      <c r="FUG383" s="1431"/>
      <c r="FUH383" s="1431"/>
      <c r="FUI383" s="1431"/>
      <c r="FUJ383" s="1431"/>
      <c r="FUK383" s="1431"/>
      <c r="FUL383" s="1431"/>
      <c r="FUM383" s="1431"/>
      <c r="FUN383" s="1431"/>
      <c r="FUO383" s="1431"/>
      <c r="FUP383" s="1431"/>
      <c r="FUQ383" s="1431"/>
      <c r="FUR383" s="1431"/>
      <c r="FUS383" s="1431"/>
      <c r="FUT383" s="1431"/>
      <c r="FUU383" s="1431"/>
      <c r="FUV383" s="1431"/>
      <c r="FUW383" s="1431"/>
      <c r="FUX383" s="1431"/>
      <c r="FUY383" s="1431"/>
      <c r="FUZ383" s="1431"/>
      <c r="FVA383" s="1431"/>
      <c r="FVB383" s="1431"/>
      <c r="FVC383" s="1431"/>
      <c r="FVD383" s="1431"/>
      <c r="FVE383" s="1431"/>
      <c r="FVF383" s="1431"/>
      <c r="FVG383" s="1431"/>
      <c r="FVH383" s="1431"/>
      <c r="FVI383" s="1431"/>
      <c r="FVJ383" s="1431"/>
      <c r="FVK383" s="1431"/>
      <c r="FVL383" s="1431"/>
      <c r="FVM383" s="1431"/>
      <c r="FVN383" s="1431"/>
      <c r="FVO383" s="1431"/>
      <c r="FVP383" s="1431"/>
      <c r="FVQ383" s="1431"/>
      <c r="FVR383" s="1431"/>
      <c r="FVS383" s="1431"/>
      <c r="FVT383" s="1431"/>
      <c r="FVU383" s="1431"/>
      <c r="FVV383" s="1431"/>
      <c r="FVW383" s="1431"/>
      <c r="FVX383" s="1431"/>
      <c r="FVY383" s="1431"/>
      <c r="FVZ383" s="1431"/>
      <c r="FWA383" s="1431"/>
      <c r="FWB383" s="1431"/>
      <c r="FWC383" s="1431"/>
      <c r="FWD383" s="1431"/>
      <c r="FWE383" s="1431"/>
      <c r="FWF383" s="1431"/>
      <c r="FWG383" s="1431"/>
      <c r="FWH383" s="1431"/>
      <c r="FWI383" s="1431"/>
      <c r="FWJ383" s="1431"/>
      <c r="FWK383" s="1431"/>
      <c r="FWL383" s="1431"/>
      <c r="FWM383" s="1431"/>
      <c r="FWN383" s="1431"/>
      <c r="FWO383" s="1431"/>
      <c r="FWP383" s="1431"/>
      <c r="FWQ383" s="1431"/>
      <c r="FWR383" s="1431"/>
      <c r="FWS383" s="1431"/>
      <c r="FWT383" s="1431"/>
      <c r="FWU383" s="1431"/>
      <c r="FWV383" s="1431"/>
      <c r="FWW383" s="1431"/>
      <c r="FWX383" s="1431"/>
      <c r="FWY383" s="1431"/>
      <c r="FWZ383" s="1431"/>
      <c r="FXA383" s="1431"/>
      <c r="FXB383" s="1431"/>
      <c r="FXC383" s="1431"/>
      <c r="FXD383" s="1431"/>
      <c r="FXE383" s="1431"/>
      <c r="FXF383" s="1431"/>
      <c r="FXG383" s="1431"/>
      <c r="FXH383" s="1431"/>
      <c r="FXI383" s="1431"/>
      <c r="FXJ383" s="1431"/>
      <c r="FXK383" s="1431"/>
      <c r="FXL383" s="1431"/>
      <c r="FXM383" s="1431"/>
      <c r="FXN383" s="1431"/>
      <c r="FXO383" s="1431"/>
      <c r="FXP383" s="1431"/>
      <c r="FXQ383" s="1431"/>
      <c r="FXR383" s="1431"/>
      <c r="FXS383" s="1431"/>
      <c r="FXT383" s="1431"/>
      <c r="FXU383" s="1431"/>
      <c r="FXV383" s="1431"/>
      <c r="FXW383" s="1431"/>
      <c r="FXX383" s="1431"/>
      <c r="FXY383" s="1431"/>
      <c r="FXZ383" s="1431"/>
      <c r="FYA383" s="1431"/>
      <c r="FYB383" s="1431"/>
      <c r="FYC383" s="1431"/>
      <c r="FYD383" s="1431"/>
      <c r="FYE383" s="1431"/>
      <c r="FYF383" s="1431"/>
      <c r="FYG383" s="1431"/>
      <c r="FYH383" s="1431"/>
      <c r="FYI383" s="1431"/>
      <c r="FYJ383" s="1431"/>
      <c r="FYK383" s="1431"/>
      <c r="FYL383" s="1431"/>
      <c r="FYM383" s="1431"/>
      <c r="FYN383" s="1431"/>
      <c r="FYO383" s="1431"/>
      <c r="FYP383" s="1431"/>
      <c r="FYQ383" s="1431"/>
      <c r="FYR383" s="1431"/>
      <c r="FYS383" s="1431"/>
      <c r="FYT383" s="1431"/>
      <c r="FYU383" s="1431"/>
      <c r="FYV383" s="1431"/>
      <c r="FYW383" s="1431"/>
      <c r="FYX383" s="1431"/>
      <c r="FYY383" s="1431"/>
      <c r="FYZ383" s="1431"/>
      <c r="FZA383" s="1431"/>
      <c r="FZB383" s="1431"/>
      <c r="FZC383" s="1431"/>
      <c r="FZD383" s="1431"/>
      <c r="FZE383" s="1431"/>
      <c r="FZF383" s="1431"/>
      <c r="FZG383" s="1431"/>
      <c r="FZH383" s="1431"/>
      <c r="FZI383" s="1431"/>
      <c r="FZJ383" s="1431"/>
      <c r="FZK383" s="1431"/>
      <c r="FZL383" s="1431"/>
      <c r="FZM383" s="1431"/>
      <c r="FZN383" s="1431"/>
      <c r="FZO383" s="1431"/>
      <c r="FZP383" s="1431"/>
      <c r="FZQ383" s="1431"/>
      <c r="FZR383" s="1431"/>
      <c r="FZS383" s="1431"/>
      <c r="FZT383" s="1431"/>
      <c r="FZU383" s="1431"/>
      <c r="FZV383" s="1431"/>
      <c r="FZW383" s="1431"/>
      <c r="FZX383" s="1431"/>
      <c r="FZY383" s="1431"/>
      <c r="FZZ383" s="1431"/>
      <c r="GAA383" s="1431"/>
      <c r="GAB383" s="1431"/>
      <c r="GAC383" s="1431"/>
      <c r="GAD383" s="1431"/>
      <c r="GAE383" s="1431"/>
      <c r="GAF383" s="1431"/>
      <c r="GAG383" s="1431"/>
      <c r="GAH383" s="1431"/>
      <c r="GAI383" s="1431"/>
      <c r="GAJ383" s="1431"/>
      <c r="GAK383" s="1431"/>
      <c r="GAL383" s="1431"/>
      <c r="GAM383" s="1431"/>
      <c r="GAN383" s="1431"/>
      <c r="GAO383" s="1431"/>
      <c r="GAP383" s="1431"/>
      <c r="GAQ383" s="1431"/>
      <c r="GAR383" s="1431"/>
      <c r="GAS383" s="1431"/>
      <c r="GAT383" s="1431"/>
      <c r="GAU383" s="1431"/>
      <c r="GAV383" s="1431"/>
      <c r="GAW383" s="1431"/>
      <c r="GAX383" s="1431"/>
      <c r="GAY383" s="1431"/>
      <c r="GAZ383" s="1431"/>
      <c r="GBA383" s="1431"/>
      <c r="GBB383" s="1431"/>
      <c r="GBC383" s="1431"/>
      <c r="GBD383" s="1431"/>
      <c r="GBE383" s="1431"/>
      <c r="GBF383" s="1431"/>
      <c r="GBG383" s="1431"/>
      <c r="GBH383" s="1431"/>
      <c r="GBI383" s="1431"/>
      <c r="GBJ383" s="1431"/>
      <c r="GBK383" s="1431"/>
      <c r="GBL383" s="1431"/>
      <c r="GBM383" s="1431"/>
      <c r="GBN383" s="1431"/>
      <c r="GBO383" s="1431"/>
      <c r="GBP383" s="1431"/>
      <c r="GBQ383" s="1431"/>
      <c r="GBR383" s="1431"/>
      <c r="GBS383" s="1431"/>
      <c r="GBT383" s="1431"/>
      <c r="GBU383" s="1431"/>
      <c r="GBV383" s="1431"/>
      <c r="GBW383" s="1431"/>
      <c r="GBX383" s="1431"/>
      <c r="GBY383" s="1431"/>
      <c r="GBZ383" s="1431"/>
      <c r="GCA383" s="1431"/>
      <c r="GCB383" s="1431"/>
      <c r="GCC383" s="1431"/>
      <c r="GCD383" s="1431"/>
      <c r="GCE383" s="1431"/>
      <c r="GCF383" s="1431"/>
      <c r="GCG383" s="1431"/>
      <c r="GCH383" s="1431"/>
      <c r="GCI383" s="1431"/>
      <c r="GCJ383" s="1431"/>
      <c r="GCK383" s="1431"/>
      <c r="GCL383" s="1431"/>
      <c r="GCM383" s="1431"/>
      <c r="GCN383" s="1431"/>
      <c r="GCO383" s="1431"/>
      <c r="GCP383" s="1431"/>
      <c r="GCQ383" s="1431"/>
      <c r="GCR383" s="1431"/>
      <c r="GCS383" s="1431"/>
      <c r="GCT383" s="1431"/>
      <c r="GCU383" s="1431"/>
      <c r="GCV383" s="1431"/>
      <c r="GCW383" s="1431"/>
      <c r="GCX383" s="1431"/>
      <c r="GCY383" s="1431"/>
      <c r="GCZ383" s="1431"/>
      <c r="GDA383" s="1431"/>
      <c r="GDB383" s="1431"/>
      <c r="GDC383" s="1431"/>
      <c r="GDD383" s="1431"/>
      <c r="GDE383" s="1431"/>
      <c r="GDF383" s="1431"/>
      <c r="GDG383" s="1431"/>
      <c r="GDH383" s="1431"/>
      <c r="GDI383" s="1431"/>
      <c r="GDJ383" s="1431"/>
      <c r="GDK383" s="1431"/>
      <c r="GDL383" s="1431"/>
      <c r="GDM383" s="1431"/>
      <c r="GDN383" s="1431"/>
      <c r="GDO383" s="1431"/>
      <c r="GDP383" s="1431"/>
      <c r="GDQ383" s="1431"/>
      <c r="GDR383" s="1431"/>
      <c r="GDS383" s="1431"/>
      <c r="GDT383" s="1431"/>
      <c r="GDU383" s="1431"/>
      <c r="GDV383" s="1431"/>
      <c r="GDW383" s="1431"/>
      <c r="GDX383" s="1431"/>
      <c r="GDY383" s="1431"/>
      <c r="GDZ383" s="1431"/>
      <c r="GEA383" s="1431"/>
      <c r="GEB383" s="1431"/>
      <c r="GEC383" s="1431"/>
      <c r="GED383" s="1431"/>
      <c r="GEE383" s="1431"/>
      <c r="GEF383" s="1431"/>
      <c r="GEG383" s="1431"/>
      <c r="GEH383" s="1431"/>
      <c r="GEI383" s="1431"/>
      <c r="GEJ383" s="1431"/>
      <c r="GEK383" s="1431"/>
      <c r="GEL383" s="1431"/>
      <c r="GEM383" s="1431"/>
      <c r="GEN383" s="1431"/>
      <c r="GEO383" s="1431"/>
      <c r="GEP383" s="1431"/>
      <c r="GEQ383" s="1431"/>
      <c r="GER383" s="1431"/>
      <c r="GES383" s="1431"/>
      <c r="GET383" s="1431"/>
      <c r="GEU383" s="1431"/>
      <c r="GEV383" s="1431"/>
      <c r="GEW383" s="1431"/>
      <c r="GEX383" s="1431"/>
      <c r="GEY383" s="1431"/>
      <c r="GEZ383" s="1431"/>
      <c r="GFA383" s="1431"/>
      <c r="GFB383" s="1431"/>
      <c r="GFC383" s="1431"/>
      <c r="GFD383" s="1431"/>
      <c r="GFE383" s="1431"/>
      <c r="GFF383" s="1431"/>
      <c r="GFG383" s="1431"/>
      <c r="GFH383" s="1431"/>
      <c r="GFI383" s="1431"/>
      <c r="GFJ383" s="1431"/>
      <c r="GFK383" s="1431"/>
      <c r="GFL383" s="1431"/>
      <c r="GFM383" s="1431"/>
      <c r="GFN383" s="1431"/>
      <c r="GFO383" s="1431"/>
      <c r="GFP383" s="1431"/>
      <c r="GFQ383" s="1431"/>
      <c r="GFR383" s="1431"/>
      <c r="GFS383" s="1431"/>
      <c r="GFT383" s="1431"/>
      <c r="GFU383" s="1431"/>
      <c r="GFV383" s="1431"/>
      <c r="GFW383" s="1431"/>
      <c r="GFX383" s="1431"/>
      <c r="GFY383" s="1431"/>
      <c r="GFZ383" s="1431"/>
      <c r="GGA383" s="1431"/>
      <c r="GGB383" s="1431"/>
      <c r="GGC383" s="1431"/>
      <c r="GGD383" s="1431"/>
      <c r="GGE383" s="1431"/>
      <c r="GGF383" s="1431"/>
      <c r="GGG383" s="1431"/>
      <c r="GGH383" s="1431"/>
      <c r="GGI383" s="1431"/>
      <c r="GGJ383" s="1431"/>
      <c r="GGK383" s="1431"/>
      <c r="GGL383" s="1431"/>
      <c r="GGM383" s="1431"/>
      <c r="GGN383" s="1431"/>
      <c r="GGO383" s="1431"/>
      <c r="GGP383" s="1431"/>
      <c r="GGQ383" s="1431"/>
      <c r="GGR383" s="1431"/>
      <c r="GGS383" s="1431"/>
      <c r="GGT383" s="1431"/>
      <c r="GGU383" s="1431"/>
      <c r="GGV383" s="1431"/>
      <c r="GGW383" s="1431"/>
      <c r="GGX383" s="1431"/>
      <c r="GGY383" s="1431"/>
      <c r="GGZ383" s="1431"/>
      <c r="GHA383" s="1431"/>
      <c r="GHB383" s="1431"/>
      <c r="GHC383" s="1431"/>
      <c r="GHD383" s="1431"/>
      <c r="GHE383" s="1431"/>
      <c r="GHF383" s="1431"/>
      <c r="GHG383" s="1431"/>
      <c r="GHH383" s="1431"/>
      <c r="GHI383" s="1431"/>
      <c r="GHJ383" s="1431"/>
      <c r="GHK383" s="1431"/>
      <c r="GHL383" s="1431"/>
      <c r="GHM383" s="1431"/>
      <c r="GHN383" s="1431"/>
      <c r="GHO383" s="1431"/>
      <c r="GHP383" s="1431"/>
      <c r="GHQ383" s="1431"/>
      <c r="GHR383" s="1431"/>
      <c r="GHS383" s="1431"/>
      <c r="GHT383" s="1431"/>
      <c r="GHU383" s="1431"/>
      <c r="GHV383" s="1431"/>
      <c r="GHW383" s="1431"/>
      <c r="GHX383" s="1431"/>
      <c r="GHY383" s="1431"/>
      <c r="GHZ383" s="1431"/>
      <c r="GIA383" s="1431"/>
      <c r="GIB383" s="1431"/>
      <c r="GIC383" s="1431"/>
      <c r="GID383" s="1431"/>
      <c r="GIE383" s="1431"/>
      <c r="GIF383" s="1431"/>
      <c r="GIG383" s="1431"/>
      <c r="GIH383" s="1431"/>
      <c r="GII383" s="1431"/>
      <c r="GIJ383" s="1431"/>
      <c r="GIK383" s="1431"/>
      <c r="GIL383" s="1431"/>
      <c r="GIM383" s="1431"/>
      <c r="GIN383" s="1431"/>
      <c r="GIO383" s="1431"/>
      <c r="GIP383" s="1431"/>
      <c r="GIQ383" s="1431"/>
      <c r="GIR383" s="1431"/>
      <c r="GIS383" s="1431"/>
      <c r="GIT383" s="1431"/>
      <c r="GIU383" s="1431"/>
      <c r="GIV383" s="1431"/>
      <c r="GIW383" s="1431"/>
      <c r="GIX383" s="1431"/>
      <c r="GIY383" s="1431"/>
      <c r="GIZ383" s="1431"/>
      <c r="GJA383" s="1431"/>
      <c r="GJB383" s="1431"/>
      <c r="GJC383" s="1431"/>
      <c r="GJD383" s="1431"/>
      <c r="GJE383" s="1431"/>
      <c r="GJF383" s="1431"/>
      <c r="GJG383" s="1431"/>
      <c r="GJH383" s="1431"/>
      <c r="GJI383" s="1431"/>
      <c r="GJJ383" s="1431"/>
      <c r="GJK383" s="1431"/>
      <c r="GJL383" s="1431"/>
      <c r="GJM383" s="1431"/>
      <c r="GJN383" s="1431"/>
      <c r="GJO383" s="1431"/>
      <c r="GJP383" s="1431"/>
      <c r="GJQ383" s="1431"/>
      <c r="GJR383" s="1431"/>
      <c r="GJS383" s="1431"/>
      <c r="GJT383" s="1431"/>
      <c r="GJU383" s="1431"/>
      <c r="GJV383" s="1431"/>
      <c r="GJW383" s="1431"/>
      <c r="GJX383" s="1431"/>
      <c r="GJY383" s="1431"/>
      <c r="GJZ383" s="1431"/>
      <c r="GKA383" s="1431"/>
      <c r="GKB383" s="1431"/>
      <c r="GKC383" s="1431"/>
      <c r="GKD383" s="1431"/>
      <c r="GKE383" s="1431"/>
      <c r="GKF383" s="1431"/>
      <c r="GKG383" s="1431"/>
      <c r="GKH383" s="1431"/>
      <c r="GKI383" s="1431"/>
      <c r="GKJ383" s="1431"/>
      <c r="GKK383" s="1431"/>
      <c r="GKL383" s="1431"/>
      <c r="GKM383" s="1431"/>
      <c r="GKN383" s="1431"/>
      <c r="GKO383" s="1431"/>
      <c r="GKP383" s="1431"/>
      <c r="GKQ383" s="1431"/>
      <c r="GKR383" s="1431"/>
      <c r="GKS383" s="1431"/>
      <c r="GKT383" s="1431"/>
      <c r="GKU383" s="1431"/>
      <c r="GKV383" s="1431"/>
      <c r="GKW383" s="1431"/>
      <c r="GKX383" s="1431"/>
      <c r="GKY383" s="1431"/>
      <c r="GKZ383" s="1431"/>
      <c r="GLA383" s="1431"/>
      <c r="GLB383" s="1431"/>
      <c r="GLC383" s="1431"/>
      <c r="GLD383" s="1431"/>
      <c r="GLE383" s="1431"/>
      <c r="GLF383" s="1431"/>
      <c r="GLG383" s="1431"/>
      <c r="GLH383" s="1431"/>
      <c r="GLI383" s="1431"/>
      <c r="GLJ383" s="1431"/>
      <c r="GLK383" s="1431"/>
      <c r="GLL383" s="1431"/>
      <c r="GLM383" s="1431"/>
      <c r="GLN383" s="1431"/>
      <c r="GLO383" s="1431"/>
      <c r="GLP383" s="1431"/>
      <c r="GLQ383" s="1431"/>
      <c r="GLR383" s="1431"/>
      <c r="GLS383" s="1431"/>
      <c r="GLT383" s="1431"/>
      <c r="GLU383" s="1431"/>
      <c r="GLV383" s="1431"/>
      <c r="GLW383" s="1431"/>
      <c r="GLX383" s="1431"/>
      <c r="GLY383" s="1431"/>
      <c r="GLZ383" s="1431"/>
      <c r="GMA383" s="1431"/>
      <c r="GMB383" s="1431"/>
      <c r="GMC383" s="1431"/>
      <c r="GMD383" s="1431"/>
      <c r="GME383" s="1431"/>
      <c r="GMF383" s="1431"/>
      <c r="GMG383" s="1431"/>
      <c r="GMH383" s="1431"/>
      <c r="GMI383" s="1431"/>
      <c r="GMJ383" s="1431"/>
      <c r="GMK383" s="1431"/>
      <c r="GML383" s="1431"/>
      <c r="GMM383" s="1431"/>
      <c r="GMN383" s="1431"/>
      <c r="GMO383" s="1431"/>
      <c r="GMP383" s="1431"/>
      <c r="GMQ383" s="1431"/>
      <c r="GMR383" s="1431"/>
      <c r="GMS383" s="1431"/>
      <c r="GMT383" s="1431"/>
      <c r="GMU383" s="1431"/>
      <c r="GMV383" s="1431"/>
      <c r="GMW383" s="1431"/>
      <c r="GMX383" s="1431"/>
      <c r="GMY383" s="1431"/>
      <c r="GMZ383" s="1431"/>
      <c r="GNA383" s="1431"/>
      <c r="GNB383" s="1431"/>
      <c r="GNC383" s="1431"/>
      <c r="GND383" s="1431"/>
      <c r="GNE383" s="1431"/>
      <c r="GNF383" s="1431"/>
      <c r="GNG383" s="1431"/>
      <c r="GNH383" s="1431"/>
      <c r="GNI383" s="1431"/>
      <c r="GNJ383" s="1431"/>
      <c r="GNK383" s="1431"/>
      <c r="GNL383" s="1431"/>
      <c r="GNM383" s="1431"/>
      <c r="GNN383" s="1431"/>
      <c r="GNO383" s="1431"/>
      <c r="GNP383" s="1431"/>
      <c r="GNQ383" s="1431"/>
      <c r="GNR383" s="1431"/>
      <c r="GNS383" s="1431"/>
      <c r="GNT383" s="1431"/>
      <c r="GNU383" s="1431"/>
      <c r="GNV383" s="1431"/>
      <c r="GNW383" s="1431"/>
      <c r="GNX383" s="1431"/>
      <c r="GNY383" s="1431"/>
      <c r="GNZ383" s="1431"/>
      <c r="GOA383" s="1431"/>
      <c r="GOB383" s="1431"/>
      <c r="GOC383" s="1431"/>
      <c r="GOD383" s="1431"/>
      <c r="GOE383" s="1431"/>
      <c r="GOF383" s="1431"/>
      <c r="GOG383" s="1431"/>
      <c r="GOH383" s="1431"/>
      <c r="GOI383" s="1431"/>
      <c r="GOJ383" s="1431"/>
      <c r="GOK383" s="1431"/>
      <c r="GOL383" s="1431"/>
      <c r="GOM383" s="1431"/>
      <c r="GON383" s="1431"/>
      <c r="GOO383" s="1431"/>
      <c r="GOP383" s="1431"/>
      <c r="GOQ383" s="1431"/>
      <c r="GOR383" s="1431"/>
      <c r="GOS383" s="1431"/>
      <c r="GOT383" s="1431"/>
      <c r="GOU383" s="1431"/>
      <c r="GOV383" s="1431"/>
      <c r="GOW383" s="1431"/>
      <c r="GOX383" s="1431"/>
      <c r="GOY383" s="1431"/>
      <c r="GOZ383" s="1431"/>
      <c r="GPA383" s="1431"/>
      <c r="GPB383" s="1431"/>
      <c r="GPC383" s="1431"/>
      <c r="GPD383" s="1431"/>
      <c r="GPE383" s="1431"/>
      <c r="GPF383" s="1431"/>
      <c r="GPG383" s="1431"/>
      <c r="GPH383" s="1431"/>
      <c r="GPI383" s="1431"/>
      <c r="GPJ383" s="1431"/>
      <c r="GPK383" s="1431"/>
      <c r="GPL383" s="1431"/>
      <c r="GPM383" s="1431"/>
      <c r="GPN383" s="1431"/>
      <c r="GPO383" s="1431"/>
      <c r="GPP383" s="1431"/>
      <c r="GPQ383" s="1431"/>
      <c r="GPR383" s="1431"/>
      <c r="GPS383" s="1431"/>
      <c r="GPT383" s="1431"/>
      <c r="GPU383" s="1431"/>
      <c r="GPV383" s="1431"/>
      <c r="GPW383" s="1431"/>
      <c r="GPX383" s="1431"/>
      <c r="GPY383" s="1431"/>
      <c r="GPZ383" s="1431"/>
      <c r="GQA383" s="1431"/>
      <c r="GQB383" s="1431"/>
      <c r="GQC383" s="1431"/>
      <c r="GQD383" s="1431"/>
      <c r="GQE383" s="1431"/>
      <c r="GQF383" s="1431"/>
      <c r="GQG383" s="1431"/>
      <c r="GQH383" s="1431"/>
      <c r="GQI383" s="1431"/>
      <c r="GQJ383" s="1431"/>
      <c r="GQK383" s="1431"/>
      <c r="GQL383" s="1431"/>
      <c r="GQM383" s="1431"/>
      <c r="GQN383" s="1431"/>
      <c r="GQO383" s="1431"/>
      <c r="GQP383" s="1431"/>
      <c r="GQQ383" s="1431"/>
      <c r="GQR383" s="1431"/>
      <c r="GQS383" s="1431"/>
      <c r="GQT383" s="1431"/>
      <c r="GQU383" s="1431"/>
      <c r="GQV383" s="1431"/>
      <c r="GQW383" s="1431"/>
      <c r="GQX383" s="1431"/>
      <c r="GQY383" s="1431"/>
      <c r="GQZ383" s="1431"/>
      <c r="GRA383" s="1431"/>
      <c r="GRB383" s="1431"/>
      <c r="GRC383" s="1431"/>
      <c r="GRD383" s="1431"/>
      <c r="GRE383" s="1431"/>
      <c r="GRF383" s="1431"/>
      <c r="GRG383" s="1431"/>
      <c r="GRH383" s="1431"/>
      <c r="GRI383" s="1431"/>
      <c r="GRJ383" s="1431"/>
      <c r="GRK383" s="1431"/>
      <c r="GRL383" s="1431"/>
      <c r="GRM383" s="1431"/>
      <c r="GRN383" s="1431"/>
      <c r="GRO383" s="1431"/>
      <c r="GRP383" s="1431"/>
      <c r="GRQ383" s="1431"/>
      <c r="GRR383" s="1431"/>
      <c r="GRS383" s="1431"/>
      <c r="GRT383" s="1431"/>
      <c r="GRU383" s="1431"/>
      <c r="GRV383" s="1431"/>
      <c r="GRW383" s="1431"/>
      <c r="GRX383" s="1431"/>
      <c r="GRY383" s="1431"/>
      <c r="GRZ383" s="1431"/>
      <c r="GSA383" s="1431"/>
      <c r="GSB383" s="1431"/>
      <c r="GSC383" s="1431"/>
      <c r="GSD383" s="1431"/>
      <c r="GSE383" s="1431"/>
      <c r="GSF383" s="1431"/>
      <c r="GSG383" s="1431"/>
      <c r="GSH383" s="1431"/>
      <c r="GSI383" s="1431"/>
      <c r="GSJ383" s="1431"/>
      <c r="GSK383" s="1431"/>
      <c r="GSL383" s="1431"/>
      <c r="GSM383" s="1431"/>
      <c r="GSN383" s="1431"/>
      <c r="GSO383" s="1431"/>
      <c r="GSP383" s="1431"/>
      <c r="GSQ383" s="1431"/>
      <c r="GSR383" s="1431"/>
      <c r="GSS383" s="1431"/>
      <c r="GST383" s="1431"/>
      <c r="GSU383" s="1431"/>
      <c r="GSV383" s="1431"/>
      <c r="GSW383" s="1431"/>
      <c r="GSX383" s="1431"/>
      <c r="GSY383" s="1431"/>
      <c r="GSZ383" s="1431"/>
      <c r="GTA383" s="1431"/>
      <c r="GTB383" s="1431"/>
      <c r="GTC383" s="1431"/>
      <c r="GTD383" s="1431"/>
      <c r="GTE383" s="1431"/>
      <c r="GTF383" s="1431"/>
      <c r="GTG383" s="1431"/>
      <c r="GTH383" s="1431"/>
      <c r="GTI383" s="1431"/>
      <c r="GTJ383" s="1431"/>
      <c r="GTK383" s="1431"/>
      <c r="GTL383" s="1431"/>
      <c r="GTM383" s="1431"/>
      <c r="GTN383" s="1431"/>
      <c r="GTO383" s="1431"/>
      <c r="GTP383" s="1431"/>
      <c r="GTQ383" s="1431"/>
      <c r="GTR383" s="1431"/>
      <c r="GTS383" s="1431"/>
      <c r="GTT383" s="1431"/>
      <c r="GTU383" s="1431"/>
      <c r="GTV383" s="1431"/>
      <c r="GTW383" s="1431"/>
      <c r="GTX383" s="1431"/>
      <c r="GTY383" s="1431"/>
      <c r="GTZ383" s="1431"/>
      <c r="GUA383" s="1431"/>
      <c r="GUB383" s="1431"/>
      <c r="GUC383" s="1431"/>
      <c r="GUD383" s="1431"/>
      <c r="GUE383" s="1431"/>
      <c r="GUF383" s="1431"/>
      <c r="GUG383" s="1431"/>
      <c r="GUH383" s="1431"/>
      <c r="GUI383" s="1431"/>
      <c r="GUJ383" s="1431"/>
      <c r="GUK383" s="1431"/>
      <c r="GUL383" s="1431"/>
      <c r="GUM383" s="1431"/>
      <c r="GUN383" s="1431"/>
      <c r="GUO383" s="1431"/>
      <c r="GUP383" s="1431"/>
      <c r="GUQ383" s="1431"/>
      <c r="GUR383" s="1431"/>
      <c r="GUS383" s="1431"/>
      <c r="GUT383" s="1431"/>
      <c r="GUU383" s="1431"/>
      <c r="GUV383" s="1431"/>
      <c r="GUW383" s="1431"/>
      <c r="GUX383" s="1431"/>
      <c r="GUY383" s="1431"/>
      <c r="GUZ383" s="1431"/>
      <c r="GVA383" s="1431"/>
      <c r="GVB383" s="1431"/>
      <c r="GVC383" s="1431"/>
      <c r="GVD383" s="1431"/>
      <c r="GVE383" s="1431"/>
      <c r="GVF383" s="1431"/>
      <c r="GVG383" s="1431"/>
      <c r="GVH383" s="1431"/>
      <c r="GVI383" s="1431"/>
      <c r="GVJ383" s="1431"/>
      <c r="GVK383" s="1431"/>
      <c r="GVL383" s="1431"/>
      <c r="GVM383" s="1431"/>
      <c r="GVN383" s="1431"/>
      <c r="GVO383" s="1431"/>
      <c r="GVP383" s="1431"/>
      <c r="GVQ383" s="1431"/>
      <c r="GVR383" s="1431"/>
      <c r="GVS383" s="1431"/>
      <c r="GVT383" s="1431"/>
      <c r="GVU383" s="1431"/>
      <c r="GVV383" s="1431"/>
      <c r="GVW383" s="1431"/>
      <c r="GVX383" s="1431"/>
      <c r="GVY383" s="1431"/>
      <c r="GVZ383" s="1431"/>
      <c r="GWA383" s="1431"/>
      <c r="GWB383" s="1431"/>
      <c r="GWC383" s="1431"/>
      <c r="GWD383" s="1431"/>
      <c r="GWE383" s="1431"/>
      <c r="GWF383" s="1431"/>
      <c r="GWG383" s="1431"/>
      <c r="GWH383" s="1431"/>
      <c r="GWI383" s="1431"/>
      <c r="GWJ383" s="1431"/>
      <c r="GWK383" s="1431"/>
      <c r="GWL383" s="1431"/>
      <c r="GWM383" s="1431"/>
      <c r="GWN383" s="1431"/>
      <c r="GWO383" s="1431"/>
      <c r="GWP383" s="1431"/>
      <c r="GWQ383" s="1431"/>
      <c r="GWR383" s="1431"/>
      <c r="GWS383" s="1431"/>
      <c r="GWT383" s="1431"/>
      <c r="GWU383" s="1431"/>
      <c r="GWV383" s="1431"/>
      <c r="GWW383" s="1431"/>
      <c r="GWX383" s="1431"/>
      <c r="GWY383" s="1431"/>
      <c r="GWZ383" s="1431"/>
      <c r="GXA383" s="1431"/>
      <c r="GXB383" s="1431"/>
      <c r="GXC383" s="1431"/>
      <c r="GXD383" s="1431"/>
      <c r="GXE383" s="1431"/>
      <c r="GXF383" s="1431"/>
      <c r="GXG383" s="1431"/>
      <c r="GXH383" s="1431"/>
      <c r="GXI383" s="1431"/>
      <c r="GXJ383" s="1431"/>
      <c r="GXK383" s="1431"/>
      <c r="GXL383" s="1431"/>
      <c r="GXM383" s="1431"/>
      <c r="GXN383" s="1431"/>
      <c r="GXO383" s="1431"/>
      <c r="GXP383" s="1431"/>
      <c r="GXQ383" s="1431"/>
      <c r="GXR383" s="1431"/>
      <c r="GXS383" s="1431"/>
      <c r="GXT383" s="1431"/>
      <c r="GXU383" s="1431"/>
      <c r="GXV383" s="1431"/>
      <c r="GXW383" s="1431"/>
      <c r="GXX383" s="1431"/>
      <c r="GXY383" s="1431"/>
      <c r="GXZ383" s="1431"/>
      <c r="GYA383" s="1431"/>
      <c r="GYB383" s="1431"/>
      <c r="GYC383" s="1431"/>
      <c r="GYD383" s="1431"/>
      <c r="GYE383" s="1431"/>
      <c r="GYF383" s="1431"/>
      <c r="GYG383" s="1431"/>
      <c r="GYH383" s="1431"/>
      <c r="GYI383" s="1431"/>
      <c r="GYJ383" s="1431"/>
      <c r="GYK383" s="1431"/>
      <c r="GYL383" s="1431"/>
      <c r="GYM383" s="1431"/>
      <c r="GYN383" s="1431"/>
      <c r="GYO383" s="1431"/>
      <c r="GYP383" s="1431"/>
      <c r="GYQ383" s="1431"/>
      <c r="GYR383" s="1431"/>
      <c r="GYS383" s="1431"/>
      <c r="GYT383" s="1431"/>
      <c r="GYU383" s="1431"/>
      <c r="GYV383" s="1431"/>
      <c r="GYW383" s="1431"/>
      <c r="GYX383" s="1431"/>
      <c r="GYY383" s="1431"/>
      <c r="GYZ383" s="1431"/>
      <c r="GZA383" s="1431"/>
      <c r="GZB383" s="1431"/>
      <c r="GZC383" s="1431"/>
      <c r="GZD383" s="1431"/>
      <c r="GZE383" s="1431"/>
      <c r="GZF383" s="1431"/>
      <c r="GZG383" s="1431"/>
      <c r="GZH383" s="1431"/>
      <c r="GZI383" s="1431"/>
      <c r="GZJ383" s="1431"/>
      <c r="GZK383" s="1431"/>
      <c r="GZL383" s="1431"/>
      <c r="GZM383" s="1431"/>
      <c r="GZN383" s="1431"/>
      <c r="GZO383" s="1431"/>
      <c r="GZP383" s="1431"/>
      <c r="GZQ383" s="1431"/>
      <c r="GZR383" s="1431"/>
      <c r="GZS383" s="1431"/>
      <c r="GZT383" s="1431"/>
      <c r="GZU383" s="1431"/>
      <c r="GZV383" s="1431"/>
      <c r="GZW383" s="1431"/>
      <c r="GZX383" s="1431"/>
      <c r="GZY383" s="1431"/>
      <c r="GZZ383" s="1431"/>
      <c r="HAA383" s="1431"/>
      <c r="HAB383" s="1431"/>
      <c r="HAC383" s="1431"/>
      <c r="HAD383" s="1431"/>
      <c r="HAE383" s="1431"/>
      <c r="HAF383" s="1431"/>
      <c r="HAG383" s="1431"/>
      <c r="HAH383" s="1431"/>
      <c r="HAI383" s="1431"/>
      <c r="HAJ383" s="1431"/>
      <c r="HAK383" s="1431"/>
      <c r="HAL383" s="1431"/>
      <c r="HAM383" s="1431"/>
      <c r="HAN383" s="1431"/>
      <c r="HAO383" s="1431"/>
      <c r="HAP383" s="1431"/>
      <c r="HAQ383" s="1431"/>
      <c r="HAR383" s="1431"/>
      <c r="HAS383" s="1431"/>
      <c r="HAT383" s="1431"/>
      <c r="HAU383" s="1431"/>
      <c r="HAV383" s="1431"/>
      <c r="HAW383" s="1431"/>
      <c r="HAX383" s="1431"/>
      <c r="HAY383" s="1431"/>
      <c r="HAZ383" s="1431"/>
      <c r="HBA383" s="1431"/>
      <c r="HBB383" s="1431"/>
      <c r="HBC383" s="1431"/>
      <c r="HBD383" s="1431"/>
      <c r="HBE383" s="1431"/>
      <c r="HBF383" s="1431"/>
      <c r="HBG383" s="1431"/>
      <c r="HBH383" s="1431"/>
      <c r="HBI383" s="1431"/>
      <c r="HBJ383" s="1431"/>
      <c r="HBK383" s="1431"/>
      <c r="HBL383" s="1431"/>
      <c r="HBM383" s="1431"/>
      <c r="HBN383" s="1431"/>
      <c r="HBO383" s="1431"/>
      <c r="HBP383" s="1431"/>
      <c r="HBQ383" s="1431"/>
      <c r="HBR383" s="1431"/>
      <c r="HBS383" s="1431"/>
      <c r="HBT383" s="1431"/>
      <c r="HBU383" s="1431"/>
      <c r="HBV383" s="1431"/>
      <c r="HBW383" s="1431"/>
      <c r="HBX383" s="1431"/>
      <c r="HBY383" s="1431"/>
      <c r="HBZ383" s="1431"/>
      <c r="HCA383" s="1431"/>
      <c r="HCB383" s="1431"/>
      <c r="HCC383" s="1431"/>
      <c r="HCD383" s="1431"/>
      <c r="HCE383" s="1431"/>
      <c r="HCF383" s="1431"/>
      <c r="HCG383" s="1431"/>
      <c r="HCH383" s="1431"/>
      <c r="HCI383" s="1431"/>
      <c r="HCJ383" s="1431"/>
      <c r="HCK383" s="1431"/>
      <c r="HCL383" s="1431"/>
      <c r="HCM383" s="1431"/>
      <c r="HCN383" s="1431"/>
      <c r="HCO383" s="1431"/>
      <c r="HCP383" s="1431"/>
      <c r="HCQ383" s="1431"/>
      <c r="HCR383" s="1431"/>
      <c r="HCS383" s="1431"/>
      <c r="HCT383" s="1431"/>
      <c r="HCU383" s="1431"/>
      <c r="HCV383" s="1431"/>
      <c r="HCW383" s="1431"/>
      <c r="HCX383" s="1431"/>
      <c r="HCY383" s="1431"/>
      <c r="HCZ383" s="1431"/>
      <c r="HDA383" s="1431"/>
      <c r="HDB383" s="1431"/>
      <c r="HDC383" s="1431"/>
      <c r="HDD383" s="1431"/>
      <c r="HDE383" s="1431"/>
      <c r="HDF383" s="1431"/>
      <c r="HDG383" s="1431"/>
      <c r="HDH383" s="1431"/>
      <c r="HDI383" s="1431"/>
      <c r="HDJ383" s="1431"/>
      <c r="HDK383" s="1431"/>
      <c r="HDL383" s="1431"/>
      <c r="HDM383" s="1431"/>
      <c r="HDN383" s="1431"/>
      <c r="HDO383" s="1431"/>
      <c r="HDP383" s="1431"/>
      <c r="HDQ383" s="1431"/>
      <c r="HDR383" s="1431"/>
      <c r="HDS383" s="1431"/>
      <c r="HDT383" s="1431"/>
      <c r="HDU383" s="1431"/>
      <c r="HDV383" s="1431"/>
      <c r="HDW383" s="1431"/>
      <c r="HDX383" s="1431"/>
      <c r="HDY383" s="1431"/>
      <c r="HDZ383" s="1431"/>
      <c r="HEA383" s="1431"/>
      <c r="HEB383" s="1431"/>
      <c r="HEC383" s="1431"/>
      <c r="HED383" s="1431"/>
      <c r="HEE383" s="1431"/>
      <c r="HEF383" s="1431"/>
      <c r="HEG383" s="1431"/>
      <c r="HEH383" s="1431"/>
      <c r="HEI383" s="1431"/>
      <c r="HEJ383" s="1431"/>
      <c r="HEK383" s="1431"/>
      <c r="HEL383" s="1431"/>
      <c r="HEM383" s="1431"/>
      <c r="HEN383" s="1431"/>
      <c r="HEO383" s="1431"/>
      <c r="HEP383" s="1431"/>
      <c r="HEQ383" s="1431"/>
      <c r="HER383" s="1431"/>
      <c r="HES383" s="1431"/>
      <c r="HET383" s="1431"/>
      <c r="HEU383" s="1431"/>
      <c r="HEV383" s="1431"/>
      <c r="HEW383" s="1431"/>
      <c r="HEX383" s="1431"/>
      <c r="HEY383" s="1431"/>
      <c r="HEZ383" s="1431"/>
      <c r="HFA383" s="1431"/>
      <c r="HFB383" s="1431"/>
      <c r="HFC383" s="1431"/>
      <c r="HFD383" s="1431"/>
      <c r="HFE383" s="1431"/>
      <c r="HFF383" s="1431"/>
      <c r="HFG383" s="1431"/>
      <c r="HFH383" s="1431"/>
      <c r="HFI383" s="1431"/>
      <c r="HFJ383" s="1431"/>
      <c r="HFK383" s="1431"/>
      <c r="HFL383" s="1431"/>
      <c r="HFM383" s="1431"/>
      <c r="HFN383" s="1431"/>
      <c r="HFO383" s="1431"/>
      <c r="HFP383" s="1431"/>
      <c r="HFQ383" s="1431"/>
      <c r="HFR383" s="1431"/>
      <c r="HFS383" s="1431"/>
      <c r="HFT383" s="1431"/>
      <c r="HFU383" s="1431"/>
      <c r="HFV383" s="1431"/>
      <c r="HFW383" s="1431"/>
      <c r="HFX383" s="1431"/>
      <c r="HFY383" s="1431"/>
      <c r="HFZ383" s="1431"/>
      <c r="HGA383" s="1431"/>
      <c r="HGB383" s="1431"/>
      <c r="HGC383" s="1431"/>
      <c r="HGD383" s="1431"/>
      <c r="HGE383" s="1431"/>
      <c r="HGF383" s="1431"/>
      <c r="HGG383" s="1431"/>
      <c r="HGH383" s="1431"/>
      <c r="HGI383" s="1431"/>
      <c r="HGJ383" s="1431"/>
      <c r="HGK383" s="1431"/>
      <c r="HGL383" s="1431"/>
      <c r="HGM383" s="1431"/>
      <c r="HGN383" s="1431"/>
      <c r="HGO383" s="1431"/>
      <c r="HGP383" s="1431"/>
      <c r="HGQ383" s="1431"/>
      <c r="HGR383" s="1431"/>
      <c r="HGS383" s="1431"/>
      <c r="HGT383" s="1431"/>
      <c r="HGU383" s="1431"/>
      <c r="HGV383" s="1431"/>
      <c r="HGW383" s="1431"/>
      <c r="HGX383" s="1431"/>
      <c r="HGY383" s="1431"/>
      <c r="HGZ383" s="1431"/>
      <c r="HHA383" s="1431"/>
      <c r="HHB383" s="1431"/>
      <c r="HHC383" s="1431"/>
      <c r="HHD383" s="1431"/>
      <c r="HHE383" s="1431"/>
      <c r="HHF383" s="1431"/>
      <c r="HHG383" s="1431"/>
      <c r="HHH383" s="1431"/>
      <c r="HHI383" s="1431"/>
      <c r="HHJ383" s="1431"/>
      <c r="HHK383" s="1431"/>
      <c r="HHL383" s="1431"/>
      <c r="HHM383" s="1431"/>
      <c r="HHN383" s="1431"/>
      <c r="HHO383" s="1431"/>
      <c r="HHP383" s="1431"/>
      <c r="HHQ383" s="1431"/>
      <c r="HHR383" s="1431"/>
      <c r="HHS383" s="1431"/>
      <c r="HHT383" s="1431"/>
      <c r="HHU383" s="1431"/>
      <c r="HHV383" s="1431"/>
      <c r="HHW383" s="1431"/>
      <c r="HHX383" s="1431"/>
      <c r="HHY383" s="1431"/>
      <c r="HHZ383" s="1431"/>
      <c r="HIA383" s="1431"/>
      <c r="HIB383" s="1431"/>
      <c r="HIC383" s="1431"/>
      <c r="HID383" s="1431"/>
      <c r="HIE383" s="1431"/>
      <c r="HIF383" s="1431"/>
      <c r="HIG383" s="1431"/>
      <c r="HIH383" s="1431"/>
      <c r="HII383" s="1431"/>
      <c r="HIJ383" s="1431"/>
      <c r="HIK383" s="1431"/>
      <c r="HIL383" s="1431"/>
      <c r="HIM383" s="1431"/>
      <c r="HIN383" s="1431"/>
      <c r="HIO383" s="1431"/>
      <c r="HIP383" s="1431"/>
      <c r="HIQ383" s="1431"/>
      <c r="HIR383" s="1431"/>
      <c r="HIS383" s="1431"/>
      <c r="HIT383" s="1431"/>
      <c r="HIU383" s="1431"/>
      <c r="HIV383" s="1431"/>
      <c r="HIW383" s="1431"/>
      <c r="HIX383" s="1431"/>
      <c r="HIY383" s="1431"/>
      <c r="HIZ383" s="1431"/>
      <c r="HJA383" s="1431"/>
      <c r="HJB383" s="1431"/>
      <c r="HJC383" s="1431"/>
      <c r="HJD383" s="1431"/>
      <c r="HJE383" s="1431"/>
      <c r="HJF383" s="1431"/>
      <c r="HJG383" s="1431"/>
      <c r="HJH383" s="1431"/>
      <c r="HJI383" s="1431"/>
      <c r="HJJ383" s="1431"/>
      <c r="HJK383" s="1431"/>
      <c r="HJL383" s="1431"/>
      <c r="HJM383" s="1431"/>
      <c r="HJN383" s="1431"/>
      <c r="HJO383" s="1431"/>
      <c r="HJP383" s="1431"/>
      <c r="HJQ383" s="1431"/>
      <c r="HJR383" s="1431"/>
      <c r="HJS383" s="1431"/>
      <c r="HJT383" s="1431"/>
      <c r="HJU383" s="1431"/>
      <c r="HJV383" s="1431"/>
      <c r="HJW383" s="1431"/>
      <c r="HJX383" s="1431"/>
      <c r="HJY383" s="1431"/>
      <c r="HJZ383" s="1431"/>
      <c r="HKA383" s="1431"/>
      <c r="HKB383" s="1431"/>
      <c r="HKC383" s="1431"/>
      <c r="HKD383" s="1431"/>
      <c r="HKE383" s="1431"/>
      <c r="HKF383" s="1431"/>
      <c r="HKG383" s="1431"/>
      <c r="HKH383" s="1431"/>
      <c r="HKI383" s="1431"/>
      <c r="HKJ383" s="1431"/>
      <c r="HKK383" s="1431"/>
      <c r="HKL383" s="1431"/>
      <c r="HKM383" s="1431"/>
      <c r="HKN383" s="1431"/>
      <c r="HKO383" s="1431"/>
      <c r="HKP383" s="1431"/>
      <c r="HKQ383" s="1431"/>
      <c r="HKR383" s="1431"/>
      <c r="HKS383" s="1431"/>
      <c r="HKT383" s="1431"/>
      <c r="HKU383" s="1431"/>
      <c r="HKV383" s="1431"/>
      <c r="HKW383" s="1431"/>
      <c r="HKX383" s="1431"/>
      <c r="HKY383" s="1431"/>
      <c r="HKZ383" s="1431"/>
      <c r="HLA383" s="1431"/>
      <c r="HLB383" s="1431"/>
      <c r="HLC383" s="1431"/>
      <c r="HLD383" s="1431"/>
      <c r="HLE383" s="1431"/>
      <c r="HLF383" s="1431"/>
      <c r="HLG383" s="1431"/>
      <c r="HLH383" s="1431"/>
      <c r="HLI383" s="1431"/>
      <c r="HLJ383" s="1431"/>
      <c r="HLK383" s="1431"/>
      <c r="HLL383" s="1431"/>
      <c r="HLM383" s="1431"/>
      <c r="HLN383" s="1431"/>
      <c r="HLO383" s="1431"/>
      <c r="HLP383" s="1431"/>
      <c r="HLQ383" s="1431"/>
      <c r="HLR383" s="1431"/>
      <c r="HLS383" s="1431"/>
      <c r="HLT383" s="1431"/>
      <c r="HLU383" s="1431"/>
      <c r="HLV383" s="1431"/>
      <c r="HLW383" s="1431"/>
      <c r="HLX383" s="1431"/>
      <c r="HLY383" s="1431"/>
      <c r="HLZ383" s="1431"/>
      <c r="HMA383" s="1431"/>
      <c r="HMB383" s="1431"/>
      <c r="HMC383" s="1431"/>
      <c r="HMD383" s="1431"/>
      <c r="HME383" s="1431"/>
      <c r="HMF383" s="1431"/>
      <c r="HMG383" s="1431"/>
      <c r="HMH383" s="1431"/>
      <c r="HMI383" s="1431"/>
      <c r="HMJ383" s="1431"/>
      <c r="HMK383" s="1431"/>
      <c r="HML383" s="1431"/>
      <c r="HMM383" s="1431"/>
      <c r="HMN383" s="1431"/>
      <c r="HMO383" s="1431"/>
      <c r="HMP383" s="1431"/>
      <c r="HMQ383" s="1431"/>
      <c r="HMR383" s="1431"/>
      <c r="HMS383" s="1431"/>
      <c r="HMT383" s="1431"/>
      <c r="HMU383" s="1431"/>
      <c r="HMV383" s="1431"/>
      <c r="HMW383" s="1431"/>
      <c r="HMX383" s="1431"/>
      <c r="HMY383" s="1431"/>
      <c r="HMZ383" s="1431"/>
      <c r="HNA383" s="1431"/>
      <c r="HNB383" s="1431"/>
      <c r="HNC383" s="1431"/>
      <c r="HND383" s="1431"/>
      <c r="HNE383" s="1431"/>
      <c r="HNF383" s="1431"/>
      <c r="HNG383" s="1431"/>
      <c r="HNH383" s="1431"/>
      <c r="HNI383" s="1431"/>
      <c r="HNJ383" s="1431"/>
      <c r="HNK383" s="1431"/>
      <c r="HNL383" s="1431"/>
      <c r="HNM383" s="1431"/>
      <c r="HNN383" s="1431"/>
      <c r="HNO383" s="1431"/>
      <c r="HNP383" s="1431"/>
      <c r="HNQ383" s="1431"/>
      <c r="HNR383" s="1431"/>
      <c r="HNS383" s="1431"/>
      <c r="HNT383" s="1431"/>
      <c r="HNU383" s="1431"/>
      <c r="HNV383" s="1431"/>
      <c r="HNW383" s="1431"/>
      <c r="HNX383" s="1431"/>
      <c r="HNY383" s="1431"/>
      <c r="HNZ383" s="1431"/>
      <c r="HOA383" s="1431"/>
      <c r="HOB383" s="1431"/>
      <c r="HOC383" s="1431"/>
      <c r="HOD383" s="1431"/>
      <c r="HOE383" s="1431"/>
      <c r="HOF383" s="1431"/>
      <c r="HOG383" s="1431"/>
      <c r="HOH383" s="1431"/>
      <c r="HOI383" s="1431"/>
      <c r="HOJ383" s="1431"/>
      <c r="HOK383" s="1431"/>
      <c r="HOL383" s="1431"/>
      <c r="HOM383" s="1431"/>
      <c r="HON383" s="1431"/>
      <c r="HOO383" s="1431"/>
      <c r="HOP383" s="1431"/>
      <c r="HOQ383" s="1431"/>
      <c r="HOR383" s="1431"/>
      <c r="HOS383" s="1431"/>
      <c r="HOT383" s="1431"/>
      <c r="HOU383" s="1431"/>
      <c r="HOV383" s="1431"/>
      <c r="HOW383" s="1431"/>
      <c r="HOX383" s="1431"/>
      <c r="HOY383" s="1431"/>
      <c r="HOZ383" s="1431"/>
      <c r="HPA383" s="1431"/>
      <c r="HPB383" s="1431"/>
      <c r="HPC383" s="1431"/>
      <c r="HPD383" s="1431"/>
      <c r="HPE383" s="1431"/>
      <c r="HPF383" s="1431"/>
      <c r="HPG383" s="1431"/>
      <c r="HPH383" s="1431"/>
      <c r="HPI383" s="1431"/>
      <c r="HPJ383" s="1431"/>
      <c r="HPK383" s="1431"/>
      <c r="HPL383" s="1431"/>
      <c r="HPM383" s="1431"/>
      <c r="HPN383" s="1431"/>
      <c r="HPO383" s="1431"/>
      <c r="HPP383" s="1431"/>
      <c r="HPQ383" s="1431"/>
      <c r="HPR383" s="1431"/>
      <c r="HPS383" s="1431"/>
      <c r="HPT383" s="1431"/>
      <c r="HPU383" s="1431"/>
      <c r="HPV383" s="1431"/>
      <c r="HPW383" s="1431"/>
      <c r="HPX383" s="1431"/>
      <c r="HPY383" s="1431"/>
      <c r="HPZ383" s="1431"/>
      <c r="HQA383" s="1431"/>
      <c r="HQB383" s="1431"/>
      <c r="HQC383" s="1431"/>
      <c r="HQD383" s="1431"/>
      <c r="HQE383" s="1431"/>
      <c r="HQF383" s="1431"/>
      <c r="HQG383" s="1431"/>
      <c r="HQH383" s="1431"/>
      <c r="HQI383" s="1431"/>
      <c r="HQJ383" s="1431"/>
      <c r="HQK383" s="1431"/>
      <c r="HQL383" s="1431"/>
      <c r="HQM383" s="1431"/>
      <c r="HQN383" s="1431"/>
      <c r="HQO383" s="1431"/>
      <c r="HQP383" s="1431"/>
      <c r="HQQ383" s="1431"/>
      <c r="HQR383" s="1431"/>
      <c r="HQS383" s="1431"/>
      <c r="HQT383" s="1431"/>
      <c r="HQU383" s="1431"/>
      <c r="HQV383" s="1431"/>
      <c r="HQW383" s="1431"/>
      <c r="HQX383" s="1431"/>
      <c r="HQY383" s="1431"/>
      <c r="HQZ383" s="1431"/>
      <c r="HRA383" s="1431"/>
      <c r="HRB383" s="1431"/>
      <c r="HRC383" s="1431"/>
      <c r="HRD383" s="1431"/>
      <c r="HRE383" s="1431"/>
      <c r="HRF383" s="1431"/>
      <c r="HRG383" s="1431"/>
      <c r="HRH383" s="1431"/>
      <c r="HRI383" s="1431"/>
      <c r="HRJ383" s="1431"/>
      <c r="HRK383" s="1431"/>
      <c r="HRL383" s="1431"/>
      <c r="HRM383" s="1431"/>
      <c r="HRN383" s="1431"/>
      <c r="HRO383" s="1431"/>
      <c r="HRP383" s="1431"/>
      <c r="HRQ383" s="1431"/>
      <c r="HRR383" s="1431"/>
      <c r="HRS383" s="1431"/>
      <c r="HRT383" s="1431"/>
      <c r="HRU383" s="1431"/>
      <c r="HRV383" s="1431"/>
      <c r="HRW383" s="1431"/>
      <c r="HRX383" s="1431"/>
      <c r="HRY383" s="1431"/>
      <c r="HRZ383" s="1431"/>
      <c r="HSA383" s="1431"/>
      <c r="HSB383" s="1431"/>
      <c r="HSC383" s="1431"/>
      <c r="HSD383" s="1431"/>
      <c r="HSE383" s="1431"/>
      <c r="HSF383" s="1431"/>
      <c r="HSG383" s="1431"/>
      <c r="HSH383" s="1431"/>
      <c r="HSI383" s="1431"/>
      <c r="HSJ383" s="1431"/>
      <c r="HSK383" s="1431"/>
      <c r="HSL383" s="1431"/>
      <c r="HSM383" s="1431"/>
      <c r="HSN383" s="1431"/>
      <c r="HSO383" s="1431"/>
      <c r="HSP383" s="1431"/>
      <c r="HSQ383" s="1431"/>
      <c r="HSR383" s="1431"/>
      <c r="HSS383" s="1431"/>
      <c r="HST383" s="1431"/>
      <c r="HSU383" s="1431"/>
      <c r="HSV383" s="1431"/>
      <c r="HSW383" s="1431"/>
      <c r="HSX383" s="1431"/>
      <c r="HSY383" s="1431"/>
      <c r="HSZ383" s="1431"/>
      <c r="HTA383" s="1431"/>
      <c r="HTB383" s="1431"/>
      <c r="HTC383" s="1431"/>
      <c r="HTD383" s="1431"/>
      <c r="HTE383" s="1431"/>
      <c r="HTF383" s="1431"/>
      <c r="HTG383" s="1431"/>
      <c r="HTH383" s="1431"/>
      <c r="HTI383" s="1431"/>
      <c r="HTJ383" s="1431"/>
      <c r="HTK383" s="1431"/>
      <c r="HTL383" s="1431"/>
      <c r="HTM383" s="1431"/>
      <c r="HTN383" s="1431"/>
      <c r="HTO383" s="1431"/>
      <c r="HTP383" s="1431"/>
      <c r="HTQ383" s="1431"/>
      <c r="HTR383" s="1431"/>
      <c r="HTS383" s="1431"/>
      <c r="HTT383" s="1431"/>
      <c r="HTU383" s="1431"/>
      <c r="HTV383" s="1431"/>
      <c r="HTW383" s="1431"/>
      <c r="HTX383" s="1431"/>
      <c r="HTY383" s="1431"/>
      <c r="HTZ383" s="1431"/>
      <c r="HUA383" s="1431"/>
      <c r="HUB383" s="1431"/>
      <c r="HUC383" s="1431"/>
      <c r="HUD383" s="1431"/>
      <c r="HUE383" s="1431"/>
      <c r="HUF383" s="1431"/>
      <c r="HUG383" s="1431"/>
      <c r="HUH383" s="1431"/>
      <c r="HUI383" s="1431"/>
      <c r="HUJ383" s="1431"/>
      <c r="HUK383" s="1431"/>
      <c r="HUL383" s="1431"/>
      <c r="HUM383" s="1431"/>
      <c r="HUN383" s="1431"/>
      <c r="HUO383" s="1431"/>
      <c r="HUP383" s="1431"/>
      <c r="HUQ383" s="1431"/>
      <c r="HUR383" s="1431"/>
      <c r="HUS383" s="1431"/>
      <c r="HUT383" s="1431"/>
      <c r="HUU383" s="1431"/>
      <c r="HUV383" s="1431"/>
      <c r="HUW383" s="1431"/>
      <c r="HUX383" s="1431"/>
      <c r="HUY383" s="1431"/>
      <c r="HUZ383" s="1431"/>
      <c r="HVA383" s="1431"/>
      <c r="HVB383" s="1431"/>
      <c r="HVC383" s="1431"/>
      <c r="HVD383" s="1431"/>
      <c r="HVE383" s="1431"/>
      <c r="HVF383" s="1431"/>
      <c r="HVG383" s="1431"/>
      <c r="HVH383" s="1431"/>
      <c r="HVI383" s="1431"/>
      <c r="HVJ383" s="1431"/>
      <c r="HVK383" s="1431"/>
      <c r="HVL383" s="1431"/>
      <c r="HVM383" s="1431"/>
      <c r="HVN383" s="1431"/>
      <c r="HVO383" s="1431"/>
      <c r="HVP383" s="1431"/>
      <c r="HVQ383" s="1431"/>
      <c r="HVR383" s="1431"/>
      <c r="HVS383" s="1431"/>
      <c r="HVT383" s="1431"/>
      <c r="HVU383" s="1431"/>
      <c r="HVV383" s="1431"/>
      <c r="HVW383" s="1431"/>
      <c r="HVX383" s="1431"/>
      <c r="HVY383" s="1431"/>
      <c r="HVZ383" s="1431"/>
      <c r="HWA383" s="1431"/>
      <c r="HWB383" s="1431"/>
      <c r="HWC383" s="1431"/>
      <c r="HWD383" s="1431"/>
      <c r="HWE383" s="1431"/>
      <c r="HWF383" s="1431"/>
      <c r="HWG383" s="1431"/>
      <c r="HWH383" s="1431"/>
      <c r="HWI383" s="1431"/>
      <c r="HWJ383" s="1431"/>
      <c r="HWK383" s="1431"/>
      <c r="HWL383" s="1431"/>
      <c r="HWM383" s="1431"/>
      <c r="HWN383" s="1431"/>
      <c r="HWO383" s="1431"/>
      <c r="HWP383" s="1431"/>
      <c r="HWQ383" s="1431"/>
      <c r="HWR383" s="1431"/>
      <c r="HWS383" s="1431"/>
      <c r="HWT383" s="1431"/>
      <c r="HWU383" s="1431"/>
      <c r="HWV383" s="1431"/>
      <c r="HWW383" s="1431"/>
      <c r="HWX383" s="1431"/>
      <c r="HWY383" s="1431"/>
      <c r="HWZ383" s="1431"/>
      <c r="HXA383" s="1431"/>
      <c r="HXB383" s="1431"/>
      <c r="HXC383" s="1431"/>
      <c r="HXD383" s="1431"/>
      <c r="HXE383" s="1431"/>
      <c r="HXF383" s="1431"/>
      <c r="HXG383" s="1431"/>
      <c r="HXH383" s="1431"/>
      <c r="HXI383" s="1431"/>
      <c r="HXJ383" s="1431"/>
      <c r="HXK383" s="1431"/>
      <c r="HXL383" s="1431"/>
      <c r="HXM383" s="1431"/>
      <c r="HXN383" s="1431"/>
      <c r="HXO383" s="1431"/>
      <c r="HXP383" s="1431"/>
      <c r="HXQ383" s="1431"/>
      <c r="HXR383" s="1431"/>
      <c r="HXS383" s="1431"/>
      <c r="HXT383" s="1431"/>
      <c r="HXU383" s="1431"/>
      <c r="HXV383" s="1431"/>
      <c r="HXW383" s="1431"/>
      <c r="HXX383" s="1431"/>
      <c r="HXY383" s="1431"/>
      <c r="HXZ383" s="1431"/>
      <c r="HYA383" s="1431"/>
      <c r="HYB383" s="1431"/>
      <c r="HYC383" s="1431"/>
      <c r="HYD383" s="1431"/>
      <c r="HYE383" s="1431"/>
      <c r="HYF383" s="1431"/>
      <c r="HYG383" s="1431"/>
      <c r="HYH383" s="1431"/>
      <c r="HYI383" s="1431"/>
      <c r="HYJ383" s="1431"/>
      <c r="HYK383" s="1431"/>
      <c r="HYL383" s="1431"/>
      <c r="HYM383" s="1431"/>
      <c r="HYN383" s="1431"/>
      <c r="HYO383" s="1431"/>
      <c r="HYP383" s="1431"/>
      <c r="HYQ383" s="1431"/>
      <c r="HYR383" s="1431"/>
      <c r="HYS383" s="1431"/>
      <c r="HYT383" s="1431"/>
      <c r="HYU383" s="1431"/>
      <c r="HYV383" s="1431"/>
      <c r="HYW383" s="1431"/>
      <c r="HYX383" s="1431"/>
      <c r="HYY383" s="1431"/>
      <c r="HYZ383" s="1431"/>
      <c r="HZA383" s="1431"/>
      <c r="HZB383" s="1431"/>
      <c r="HZC383" s="1431"/>
      <c r="HZD383" s="1431"/>
      <c r="HZE383" s="1431"/>
      <c r="HZF383" s="1431"/>
      <c r="HZG383" s="1431"/>
      <c r="HZH383" s="1431"/>
      <c r="HZI383" s="1431"/>
      <c r="HZJ383" s="1431"/>
      <c r="HZK383" s="1431"/>
      <c r="HZL383" s="1431"/>
      <c r="HZM383" s="1431"/>
      <c r="HZN383" s="1431"/>
      <c r="HZO383" s="1431"/>
      <c r="HZP383" s="1431"/>
      <c r="HZQ383" s="1431"/>
      <c r="HZR383" s="1431"/>
      <c r="HZS383" s="1431"/>
      <c r="HZT383" s="1431"/>
      <c r="HZU383" s="1431"/>
      <c r="HZV383" s="1431"/>
      <c r="HZW383" s="1431"/>
      <c r="HZX383" s="1431"/>
      <c r="HZY383" s="1431"/>
      <c r="HZZ383" s="1431"/>
      <c r="IAA383" s="1431"/>
      <c r="IAB383" s="1431"/>
      <c r="IAC383" s="1431"/>
      <c r="IAD383" s="1431"/>
      <c r="IAE383" s="1431"/>
      <c r="IAF383" s="1431"/>
      <c r="IAG383" s="1431"/>
      <c r="IAH383" s="1431"/>
      <c r="IAI383" s="1431"/>
      <c r="IAJ383" s="1431"/>
      <c r="IAK383" s="1431"/>
      <c r="IAL383" s="1431"/>
      <c r="IAM383" s="1431"/>
      <c r="IAN383" s="1431"/>
      <c r="IAO383" s="1431"/>
      <c r="IAP383" s="1431"/>
      <c r="IAQ383" s="1431"/>
      <c r="IAR383" s="1431"/>
      <c r="IAS383" s="1431"/>
      <c r="IAT383" s="1431"/>
      <c r="IAU383" s="1431"/>
      <c r="IAV383" s="1431"/>
      <c r="IAW383" s="1431"/>
      <c r="IAX383" s="1431"/>
      <c r="IAY383" s="1431"/>
      <c r="IAZ383" s="1431"/>
      <c r="IBA383" s="1431"/>
      <c r="IBB383" s="1431"/>
      <c r="IBC383" s="1431"/>
      <c r="IBD383" s="1431"/>
      <c r="IBE383" s="1431"/>
      <c r="IBF383" s="1431"/>
      <c r="IBG383" s="1431"/>
      <c r="IBH383" s="1431"/>
      <c r="IBI383" s="1431"/>
      <c r="IBJ383" s="1431"/>
      <c r="IBK383" s="1431"/>
      <c r="IBL383" s="1431"/>
      <c r="IBM383" s="1431"/>
      <c r="IBN383" s="1431"/>
      <c r="IBO383" s="1431"/>
      <c r="IBP383" s="1431"/>
      <c r="IBQ383" s="1431"/>
      <c r="IBR383" s="1431"/>
      <c r="IBS383" s="1431"/>
      <c r="IBT383" s="1431"/>
      <c r="IBU383" s="1431"/>
      <c r="IBV383" s="1431"/>
      <c r="IBW383" s="1431"/>
      <c r="IBX383" s="1431"/>
      <c r="IBY383" s="1431"/>
      <c r="IBZ383" s="1431"/>
      <c r="ICA383" s="1431"/>
      <c r="ICB383" s="1431"/>
      <c r="ICC383" s="1431"/>
      <c r="ICD383" s="1431"/>
      <c r="ICE383" s="1431"/>
      <c r="ICF383" s="1431"/>
      <c r="ICG383" s="1431"/>
      <c r="ICH383" s="1431"/>
      <c r="ICI383" s="1431"/>
      <c r="ICJ383" s="1431"/>
      <c r="ICK383" s="1431"/>
      <c r="ICL383" s="1431"/>
      <c r="ICM383" s="1431"/>
      <c r="ICN383" s="1431"/>
      <c r="ICO383" s="1431"/>
      <c r="ICP383" s="1431"/>
      <c r="ICQ383" s="1431"/>
      <c r="ICR383" s="1431"/>
      <c r="ICS383" s="1431"/>
      <c r="ICT383" s="1431"/>
      <c r="ICU383" s="1431"/>
      <c r="ICV383" s="1431"/>
      <c r="ICW383" s="1431"/>
      <c r="ICX383" s="1431"/>
      <c r="ICY383" s="1431"/>
      <c r="ICZ383" s="1431"/>
      <c r="IDA383" s="1431"/>
      <c r="IDB383" s="1431"/>
      <c r="IDC383" s="1431"/>
      <c r="IDD383" s="1431"/>
      <c r="IDE383" s="1431"/>
      <c r="IDF383" s="1431"/>
      <c r="IDG383" s="1431"/>
      <c r="IDH383" s="1431"/>
      <c r="IDI383" s="1431"/>
      <c r="IDJ383" s="1431"/>
      <c r="IDK383" s="1431"/>
      <c r="IDL383" s="1431"/>
      <c r="IDM383" s="1431"/>
      <c r="IDN383" s="1431"/>
      <c r="IDO383" s="1431"/>
      <c r="IDP383" s="1431"/>
      <c r="IDQ383" s="1431"/>
      <c r="IDR383" s="1431"/>
      <c r="IDS383" s="1431"/>
      <c r="IDT383" s="1431"/>
      <c r="IDU383" s="1431"/>
      <c r="IDV383" s="1431"/>
      <c r="IDW383" s="1431"/>
      <c r="IDX383" s="1431"/>
      <c r="IDY383" s="1431"/>
      <c r="IDZ383" s="1431"/>
      <c r="IEA383" s="1431"/>
      <c r="IEB383" s="1431"/>
      <c r="IEC383" s="1431"/>
      <c r="IED383" s="1431"/>
      <c r="IEE383" s="1431"/>
      <c r="IEF383" s="1431"/>
      <c r="IEG383" s="1431"/>
      <c r="IEH383" s="1431"/>
      <c r="IEI383" s="1431"/>
      <c r="IEJ383" s="1431"/>
      <c r="IEK383" s="1431"/>
      <c r="IEL383" s="1431"/>
      <c r="IEM383" s="1431"/>
      <c r="IEN383" s="1431"/>
      <c r="IEO383" s="1431"/>
      <c r="IEP383" s="1431"/>
      <c r="IEQ383" s="1431"/>
      <c r="IER383" s="1431"/>
      <c r="IES383" s="1431"/>
      <c r="IET383" s="1431"/>
      <c r="IEU383" s="1431"/>
      <c r="IEV383" s="1431"/>
      <c r="IEW383" s="1431"/>
      <c r="IEX383" s="1431"/>
      <c r="IEY383" s="1431"/>
      <c r="IEZ383" s="1431"/>
      <c r="IFA383" s="1431"/>
      <c r="IFB383" s="1431"/>
      <c r="IFC383" s="1431"/>
      <c r="IFD383" s="1431"/>
      <c r="IFE383" s="1431"/>
      <c r="IFF383" s="1431"/>
      <c r="IFG383" s="1431"/>
      <c r="IFH383" s="1431"/>
      <c r="IFI383" s="1431"/>
      <c r="IFJ383" s="1431"/>
      <c r="IFK383" s="1431"/>
      <c r="IFL383" s="1431"/>
      <c r="IFM383" s="1431"/>
      <c r="IFN383" s="1431"/>
      <c r="IFO383" s="1431"/>
      <c r="IFP383" s="1431"/>
      <c r="IFQ383" s="1431"/>
      <c r="IFR383" s="1431"/>
      <c r="IFS383" s="1431"/>
      <c r="IFT383" s="1431"/>
      <c r="IFU383" s="1431"/>
      <c r="IFV383" s="1431"/>
      <c r="IFW383" s="1431"/>
      <c r="IFX383" s="1431"/>
      <c r="IFY383" s="1431"/>
      <c r="IFZ383" s="1431"/>
      <c r="IGA383" s="1431"/>
      <c r="IGB383" s="1431"/>
      <c r="IGC383" s="1431"/>
      <c r="IGD383" s="1431"/>
      <c r="IGE383" s="1431"/>
      <c r="IGF383" s="1431"/>
      <c r="IGG383" s="1431"/>
      <c r="IGH383" s="1431"/>
      <c r="IGI383" s="1431"/>
      <c r="IGJ383" s="1431"/>
      <c r="IGK383" s="1431"/>
      <c r="IGL383" s="1431"/>
      <c r="IGM383" s="1431"/>
      <c r="IGN383" s="1431"/>
      <c r="IGO383" s="1431"/>
      <c r="IGP383" s="1431"/>
      <c r="IGQ383" s="1431"/>
      <c r="IGR383" s="1431"/>
      <c r="IGS383" s="1431"/>
      <c r="IGT383" s="1431"/>
      <c r="IGU383" s="1431"/>
      <c r="IGV383" s="1431"/>
      <c r="IGW383" s="1431"/>
      <c r="IGX383" s="1431"/>
      <c r="IGY383" s="1431"/>
      <c r="IGZ383" s="1431"/>
      <c r="IHA383" s="1431"/>
      <c r="IHB383" s="1431"/>
      <c r="IHC383" s="1431"/>
      <c r="IHD383" s="1431"/>
      <c r="IHE383" s="1431"/>
      <c r="IHF383" s="1431"/>
      <c r="IHG383" s="1431"/>
      <c r="IHH383" s="1431"/>
      <c r="IHI383" s="1431"/>
      <c r="IHJ383" s="1431"/>
      <c r="IHK383" s="1431"/>
      <c r="IHL383" s="1431"/>
      <c r="IHM383" s="1431"/>
      <c r="IHN383" s="1431"/>
      <c r="IHO383" s="1431"/>
      <c r="IHP383" s="1431"/>
      <c r="IHQ383" s="1431"/>
      <c r="IHR383" s="1431"/>
      <c r="IHS383" s="1431"/>
      <c r="IHT383" s="1431"/>
      <c r="IHU383" s="1431"/>
      <c r="IHV383" s="1431"/>
      <c r="IHW383" s="1431"/>
      <c r="IHX383" s="1431"/>
      <c r="IHY383" s="1431"/>
      <c r="IHZ383" s="1431"/>
      <c r="IIA383" s="1431"/>
      <c r="IIB383" s="1431"/>
      <c r="IIC383" s="1431"/>
      <c r="IID383" s="1431"/>
      <c r="IIE383" s="1431"/>
      <c r="IIF383" s="1431"/>
      <c r="IIG383" s="1431"/>
      <c r="IIH383" s="1431"/>
      <c r="III383" s="1431"/>
      <c r="IIJ383" s="1431"/>
      <c r="IIK383" s="1431"/>
      <c r="IIL383" s="1431"/>
      <c r="IIM383" s="1431"/>
      <c r="IIN383" s="1431"/>
      <c r="IIO383" s="1431"/>
      <c r="IIP383" s="1431"/>
      <c r="IIQ383" s="1431"/>
      <c r="IIR383" s="1431"/>
      <c r="IIS383" s="1431"/>
      <c r="IIT383" s="1431"/>
      <c r="IIU383" s="1431"/>
      <c r="IIV383" s="1431"/>
      <c r="IIW383" s="1431"/>
      <c r="IIX383" s="1431"/>
      <c r="IIY383" s="1431"/>
      <c r="IIZ383" s="1431"/>
      <c r="IJA383" s="1431"/>
      <c r="IJB383" s="1431"/>
      <c r="IJC383" s="1431"/>
      <c r="IJD383" s="1431"/>
      <c r="IJE383" s="1431"/>
      <c r="IJF383" s="1431"/>
      <c r="IJG383" s="1431"/>
      <c r="IJH383" s="1431"/>
      <c r="IJI383" s="1431"/>
      <c r="IJJ383" s="1431"/>
      <c r="IJK383" s="1431"/>
      <c r="IJL383" s="1431"/>
      <c r="IJM383" s="1431"/>
      <c r="IJN383" s="1431"/>
      <c r="IJO383" s="1431"/>
      <c r="IJP383" s="1431"/>
      <c r="IJQ383" s="1431"/>
      <c r="IJR383" s="1431"/>
      <c r="IJS383" s="1431"/>
      <c r="IJT383" s="1431"/>
      <c r="IJU383" s="1431"/>
      <c r="IJV383" s="1431"/>
      <c r="IJW383" s="1431"/>
      <c r="IJX383" s="1431"/>
      <c r="IJY383" s="1431"/>
      <c r="IJZ383" s="1431"/>
      <c r="IKA383" s="1431"/>
      <c r="IKB383" s="1431"/>
      <c r="IKC383" s="1431"/>
      <c r="IKD383" s="1431"/>
      <c r="IKE383" s="1431"/>
      <c r="IKF383" s="1431"/>
      <c r="IKG383" s="1431"/>
      <c r="IKH383" s="1431"/>
      <c r="IKI383" s="1431"/>
      <c r="IKJ383" s="1431"/>
      <c r="IKK383" s="1431"/>
      <c r="IKL383" s="1431"/>
      <c r="IKM383" s="1431"/>
      <c r="IKN383" s="1431"/>
      <c r="IKO383" s="1431"/>
      <c r="IKP383" s="1431"/>
      <c r="IKQ383" s="1431"/>
      <c r="IKR383" s="1431"/>
      <c r="IKS383" s="1431"/>
      <c r="IKT383" s="1431"/>
      <c r="IKU383" s="1431"/>
      <c r="IKV383" s="1431"/>
      <c r="IKW383" s="1431"/>
      <c r="IKX383" s="1431"/>
      <c r="IKY383" s="1431"/>
      <c r="IKZ383" s="1431"/>
      <c r="ILA383" s="1431"/>
      <c r="ILB383" s="1431"/>
      <c r="ILC383" s="1431"/>
      <c r="ILD383" s="1431"/>
      <c r="ILE383" s="1431"/>
      <c r="ILF383" s="1431"/>
      <c r="ILG383" s="1431"/>
      <c r="ILH383" s="1431"/>
      <c r="ILI383" s="1431"/>
      <c r="ILJ383" s="1431"/>
      <c r="ILK383" s="1431"/>
      <c r="ILL383" s="1431"/>
      <c r="ILM383" s="1431"/>
      <c r="ILN383" s="1431"/>
      <c r="ILO383" s="1431"/>
      <c r="ILP383" s="1431"/>
      <c r="ILQ383" s="1431"/>
      <c r="ILR383" s="1431"/>
      <c r="ILS383" s="1431"/>
      <c r="ILT383" s="1431"/>
      <c r="ILU383" s="1431"/>
      <c r="ILV383" s="1431"/>
      <c r="ILW383" s="1431"/>
      <c r="ILX383" s="1431"/>
      <c r="ILY383" s="1431"/>
      <c r="ILZ383" s="1431"/>
      <c r="IMA383" s="1431"/>
      <c r="IMB383" s="1431"/>
      <c r="IMC383" s="1431"/>
      <c r="IMD383" s="1431"/>
      <c r="IME383" s="1431"/>
      <c r="IMF383" s="1431"/>
      <c r="IMG383" s="1431"/>
      <c r="IMH383" s="1431"/>
      <c r="IMI383" s="1431"/>
      <c r="IMJ383" s="1431"/>
      <c r="IMK383" s="1431"/>
      <c r="IML383" s="1431"/>
      <c r="IMM383" s="1431"/>
      <c r="IMN383" s="1431"/>
      <c r="IMO383" s="1431"/>
      <c r="IMP383" s="1431"/>
      <c r="IMQ383" s="1431"/>
      <c r="IMR383" s="1431"/>
      <c r="IMS383" s="1431"/>
      <c r="IMT383" s="1431"/>
      <c r="IMU383" s="1431"/>
      <c r="IMV383" s="1431"/>
      <c r="IMW383" s="1431"/>
      <c r="IMX383" s="1431"/>
      <c r="IMY383" s="1431"/>
      <c r="IMZ383" s="1431"/>
      <c r="INA383" s="1431"/>
      <c r="INB383" s="1431"/>
      <c r="INC383" s="1431"/>
      <c r="IND383" s="1431"/>
      <c r="INE383" s="1431"/>
      <c r="INF383" s="1431"/>
      <c r="ING383" s="1431"/>
      <c r="INH383" s="1431"/>
      <c r="INI383" s="1431"/>
      <c r="INJ383" s="1431"/>
      <c r="INK383" s="1431"/>
      <c r="INL383" s="1431"/>
      <c r="INM383" s="1431"/>
      <c r="INN383" s="1431"/>
      <c r="INO383" s="1431"/>
      <c r="INP383" s="1431"/>
      <c r="INQ383" s="1431"/>
      <c r="INR383" s="1431"/>
      <c r="INS383" s="1431"/>
      <c r="INT383" s="1431"/>
      <c r="INU383" s="1431"/>
      <c r="INV383" s="1431"/>
      <c r="INW383" s="1431"/>
      <c r="INX383" s="1431"/>
      <c r="INY383" s="1431"/>
      <c r="INZ383" s="1431"/>
      <c r="IOA383" s="1431"/>
      <c r="IOB383" s="1431"/>
      <c r="IOC383" s="1431"/>
      <c r="IOD383" s="1431"/>
      <c r="IOE383" s="1431"/>
      <c r="IOF383" s="1431"/>
      <c r="IOG383" s="1431"/>
      <c r="IOH383" s="1431"/>
      <c r="IOI383" s="1431"/>
      <c r="IOJ383" s="1431"/>
      <c r="IOK383" s="1431"/>
      <c r="IOL383" s="1431"/>
      <c r="IOM383" s="1431"/>
      <c r="ION383" s="1431"/>
      <c r="IOO383" s="1431"/>
      <c r="IOP383" s="1431"/>
      <c r="IOQ383" s="1431"/>
      <c r="IOR383" s="1431"/>
      <c r="IOS383" s="1431"/>
      <c r="IOT383" s="1431"/>
      <c r="IOU383" s="1431"/>
      <c r="IOV383" s="1431"/>
      <c r="IOW383" s="1431"/>
      <c r="IOX383" s="1431"/>
      <c r="IOY383" s="1431"/>
      <c r="IOZ383" s="1431"/>
      <c r="IPA383" s="1431"/>
      <c r="IPB383" s="1431"/>
      <c r="IPC383" s="1431"/>
      <c r="IPD383" s="1431"/>
      <c r="IPE383" s="1431"/>
      <c r="IPF383" s="1431"/>
      <c r="IPG383" s="1431"/>
      <c r="IPH383" s="1431"/>
      <c r="IPI383" s="1431"/>
      <c r="IPJ383" s="1431"/>
      <c r="IPK383" s="1431"/>
      <c r="IPL383" s="1431"/>
      <c r="IPM383" s="1431"/>
      <c r="IPN383" s="1431"/>
      <c r="IPO383" s="1431"/>
      <c r="IPP383" s="1431"/>
      <c r="IPQ383" s="1431"/>
      <c r="IPR383" s="1431"/>
      <c r="IPS383" s="1431"/>
      <c r="IPT383" s="1431"/>
      <c r="IPU383" s="1431"/>
      <c r="IPV383" s="1431"/>
      <c r="IPW383" s="1431"/>
      <c r="IPX383" s="1431"/>
      <c r="IPY383" s="1431"/>
      <c r="IPZ383" s="1431"/>
      <c r="IQA383" s="1431"/>
      <c r="IQB383" s="1431"/>
      <c r="IQC383" s="1431"/>
      <c r="IQD383" s="1431"/>
      <c r="IQE383" s="1431"/>
      <c r="IQF383" s="1431"/>
      <c r="IQG383" s="1431"/>
      <c r="IQH383" s="1431"/>
      <c r="IQI383" s="1431"/>
      <c r="IQJ383" s="1431"/>
      <c r="IQK383" s="1431"/>
      <c r="IQL383" s="1431"/>
      <c r="IQM383" s="1431"/>
      <c r="IQN383" s="1431"/>
      <c r="IQO383" s="1431"/>
      <c r="IQP383" s="1431"/>
      <c r="IQQ383" s="1431"/>
      <c r="IQR383" s="1431"/>
      <c r="IQS383" s="1431"/>
      <c r="IQT383" s="1431"/>
      <c r="IQU383" s="1431"/>
      <c r="IQV383" s="1431"/>
      <c r="IQW383" s="1431"/>
      <c r="IQX383" s="1431"/>
      <c r="IQY383" s="1431"/>
      <c r="IQZ383" s="1431"/>
      <c r="IRA383" s="1431"/>
      <c r="IRB383" s="1431"/>
      <c r="IRC383" s="1431"/>
      <c r="IRD383" s="1431"/>
      <c r="IRE383" s="1431"/>
      <c r="IRF383" s="1431"/>
      <c r="IRG383" s="1431"/>
      <c r="IRH383" s="1431"/>
      <c r="IRI383" s="1431"/>
      <c r="IRJ383" s="1431"/>
      <c r="IRK383" s="1431"/>
      <c r="IRL383" s="1431"/>
      <c r="IRM383" s="1431"/>
      <c r="IRN383" s="1431"/>
      <c r="IRO383" s="1431"/>
      <c r="IRP383" s="1431"/>
      <c r="IRQ383" s="1431"/>
      <c r="IRR383" s="1431"/>
      <c r="IRS383" s="1431"/>
      <c r="IRT383" s="1431"/>
      <c r="IRU383" s="1431"/>
      <c r="IRV383" s="1431"/>
      <c r="IRW383" s="1431"/>
      <c r="IRX383" s="1431"/>
      <c r="IRY383" s="1431"/>
      <c r="IRZ383" s="1431"/>
      <c r="ISA383" s="1431"/>
      <c r="ISB383" s="1431"/>
      <c r="ISC383" s="1431"/>
      <c r="ISD383" s="1431"/>
      <c r="ISE383" s="1431"/>
      <c r="ISF383" s="1431"/>
      <c r="ISG383" s="1431"/>
      <c r="ISH383" s="1431"/>
      <c r="ISI383" s="1431"/>
      <c r="ISJ383" s="1431"/>
      <c r="ISK383" s="1431"/>
      <c r="ISL383" s="1431"/>
      <c r="ISM383" s="1431"/>
      <c r="ISN383" s="1431"/>
      <c r="ISO383" s="1431"/>
      <c r="ISP383" s="1431"/>
      <c r="ISQ383" s="1431"/>
      <c r="ISR383" s="1431"/>
      <c r="ISS383" s="1431"/>
      <c r="IST383" s="1431"/>
      <c r="ISU383" s="1431"/>
      <c r="ISV383" s="1431"/>
      <c r="ISW383" s="1431"/>
      <c r="ISX383" s="1431"/>
      <c r="ISY383" s="1431"/>
      <c r="ISZ383" s="1431"/>
      <c r="ITA383" s="1431"/>
      <c r="ITB383" s="1431"/>
      <c r="ITC383" s="1431"/>
      <c r="ITD383" s="1431"/>
      <c r="ITE383" s="1431"/>
      <c r="ITF383" s="1431"/>
      <c r="ITG383" s="1431"/>
      <c r="ITH383" s="1431"/>
      <c r="ITI383" s="1431"/>
      <c r="ITJ383" s="1431"/>
      <c r="ITK383" s="1431"/>
      <c r="ITL383" s="1431"/>
      <c r="ITM383" s="1431"/>
      <c r="ITN383" s="1431"/>
      <c r="ITO383" s="1431"/>
      <c r="ITP383" s="1431"/>
      <c r="ITQ383" s="1431"/>
      <c r="ITR383" s="1431"/>
      <c r="ITS383" s="1431"/>
      <c r="ITT383" s="1431"/>
      <c r="ITU383" s="1431"/>
      <c r="ITV383" s="1431"/>
      <c r="ITW383" s="1431"/>
      <c r="ITX383" s="1431"/>
      <c r="ITY383" s="1431"/>
      <c r="ITZ383" s="1431"/>
      <c r="IUA383" s="1431"/>
      <c r="IUB383" s="1431"/>
      <c r="IUC383" s="1431"/>
      <c r="IUD383" s="1431"/>
      <c r="IUE383" s="1431"/>
      <c r="IUF383" s="1431"/>
      <c r="IUG383" s="1431"/>
      <c r="IUH383" s="1431"/>
      <c r="IUI383" s="1431"/>
      <c r="IUJ383" s="1431"/>
      <c r="IUK383" s="1431"/>
      <c r="IUL383" s="1431"/>
      <c r="IUM383" s="1431"/>
      <c r="IUN383" s="1431"/>
      <c r="IUO383" s="1431"/>
      <c r="IUP383" s="1431"/>
      <c r="IUQ383" s="1431"/>
      <c r="IUR383" s="1431"/>
      <c r="IUS383" s="1431"/>
      <c r="IUT383" s="1431"/>
      <c r="IUU383" s="1431"/>
      <c r="IUV383" s="1431"/>
      <c r="IUW383" s="1431"/>
      <c r="IUX383" s="1431"/>
      <c r="IUY383" s="1431"/>
      <c r="IUZ383" s="1431"/>
      <c r="IVA383" s="1431"/>
      <c r="IVB383" s="1431"/>
      <c r="IVC383" s="1431"/>
      <c r="IVD383" s="1431"/>
      <c r="IVE383" s="1431"/>
      <c r="IVF383" s="1431"/>
      <c r="IVG383" s="1431"/>
      <c r="IVH383" s="1431"/>
      <c r="IVI383" s="1431"/>
      <c r="IVJ383" s="1431"/>
      <c r="IVK383" s="1431"/>
      <c r="IVL383" s="1431"/>
      <c r="IVM383" s="1431"/>
      <c r="IVN383" s="1431"/>
      <c r="IVO383" s="1431"/>
      <c r="IVP383" s="1431"/>
      <c r="IVQ383" s="1431"/>
      <c r="IVR383" s="1431"/>
      <c r="IVS383" s="1431"/>
      <c r="IVT383" s="1431"/>
      <c r="IVU383" s="1431"/>
      <c r="IVV383" s="1431"/>
      <c r="IVW383" s="1431"/>
      <c r="IVX383" s="1431"/>
      <c r="IVY383" s="1431"/>
      <c r="IVZ383" s="1431"/>
      <c r="IWA383" s="1431"/>
      <c r="IWB383" s="1431"/>
      <c r="IWC383" s="1431"/>
      <c r="IWD383" s="1431"/>
      <c r="IWE383" s="1431"/>
      <c r="IWF383" s="1431"/>
      <c r="IWG383" s="1431"/>
      <c r="IWH383" s="1431"/>
      <c r="IWI383" s="1431"/>
      <c r="IWJ383" s="1431"/>
      <c r="IWK383" s="1431"/>
      <c r="IWL383" s="1431"/>
      <c r="IWM383" s="1431"/>
      <c r="IWN383" s="1431"/>
      <c r="IWO383" s="1431"/>
      <c r="IWP383" s="1431"/>
      <c r="IWQ383" s="1431"/>
      <c r="IWR383" s="1431"/>
      <c r="IWS383" s="1431"/>
      <c r="IWT383" s="1431"/>
      <c r="IWU383" s="1431"/>
      <c r="IWV383" s="1431"/>
      <c r="IWW383" s="1431"/>
      <c r="IWX383" s="1431"/>
      <c r="IWY383" s="1431"/>
      <c r="IWZ383" s="1431"/>
      <c r="IXA383" s="1431"/>
      <c r="IXB383" s="1431"/>
      <c r="IXC383" s="1431"/>
      <c r="IXD383" s="1431"/>
      <c r="IXE383" s="1431"/>
      <c r="IXF383" s="1431"/>
      <c r="IXG383" s="1431"/>
      <c r="IXH383" s="1431"/>
      <c r="IXI383" s="1431"/>
      <c r="IXJ383" s="1431"/>
      <c r="IXK383" s="1431"/>
      <c r="IXL383" s="1431"/>
      <c r="IXM383" s="1431"/>
      <c r="IXN383" s="1431"/>
      <c r="IXO383" s="1431"/>
      <c r="IXP383" s="1431"/>
      <c r="IXQ383" s="1431"/>
      <c r="IXR383" s="1431"/>
      <c r="IXS383" s="1431"/>
      <c r="IXT383" s="1431"/>
      <c r="IXU383" s="1431"/>
      <c r="IXV383" s="1431"/>
      <c r="IXW383" s="1431"/>
      <c r="IXX383" s="1431"/>
      <c r="IXY383" s="1431"/>
      <c r="IXZ383" s="1431"/>
      <c r="IYA383" s="1431"/>
      <c r="IYB383" s="1431"/>
      <c r="IYC383" s="1431"/>
      <c r="IYD383" s="1431"/>
      <c r="IYE383" s="1431"/>
      <c r="IYF383" s="1431"/>
      <c r="IYG383" s="1431"/>
      <c r="IYH383" s="1431"/>
      <c r="IYI383" s="1431"/>
      <c r="IYJ383" s="1431"/>
      <c r="IYK383" s="1431"/>
      <c r="IYL383" s="1431"/>
      <c r="IYM383" s="1431"/>
      <c r="IYN383" s="1431"/>
      <c r="IYO383" s="1431"/>
      <c r="IYP383" s="1431"/>
      <c r="IYQ383" s="1431"/>
      <c r="IYR383" s="1431"/>
      <c r="IYS383" s="1431"/>
      <c r="IYT383" s="1431"/>
      <c r="IYU383" s="1431"/>
      <c r="IYV383" s="1431"/>
      <c r="IYW383" s="1431"/>
      <c r="IYX383" s="1431"/>
      <c r="IYY383" s="1431"/>
      <c r="IYZ383" s="1431"/>
      <c r="IZA383" s="1431"/>
      <c r="IZB383" s="1431"/>
      <c r="IZC383" s="1431"/>
      <c r="IZD383" s="1431"/>
      <c r="IZE383" s="1431"/>
      <c r="IZF383" s="1431"/>
      <c r="IZG383" s="1431"/>
      <c r="IZH383" s="1431"/>
      <c r="IZI383" s="1431"/>
      <c r="IZJ383" s="1431"/>
      <c r="IZK383" s="1431"/>
      <c r="IZL383" s="1431"/>
      <c r="IZM383" s="1431"/>
      <c r="IZN383" s="1431"/>
      <c r="IZO383" s="1431"/>
      <c r="IZP383" s="1431"/>
      <c r="IZQ383" s="1431"/>
      <c r="IZR383" s="1431"/>
      <c r="IZS383" s="1431"/>
      <c r="IZT383" s="1431"/>
      <c r="IZU383" s="1431"/>
      <c r="IZV383" s="1431"/>
      <c r="IZW383" s="1431"/>
      <c r="IZX383" s="1431"/>
      <c r="IZY383" s="1431"/>
      <c r="IZZ383" s="1431"/>
      <c r="JAA383" s="1431"/>
      <c r="JAB383" s="1431"/>
      <c r="JAC383" s="1431"/>
      <c r="JAD383" s="1431"/>
      <c r="JAE383" s="1431"/>
      <c r="JAF383" s="1431"/>
      <c r="JAG383" s="1431"/>
      <c r="JAH383" s="1431"/>
      <c r="JAI383" s="1431"/>
      <c r="JAJ383" s="1431"/>
      <c r="JAK383" s="1431"/>
      <c r="JAL383" s="1431"/>
      <c r="JAM383" s="1431"/>
      <c r="JAN383" s="1431"/>
      <c r="JAO383" s="1431"/>
      <c r="JAP383" s="1431"/>
      <c r="JAQ383" s="1431"/>
      <c r="JAR383" s="1431"/>
      <c r="JAS383" s="1431"/>
      <c r="JAT383" s="1431"/>
      <c r="JAU383" s="1431"/>
      <c r="JAV383" s="1431"/>
      <c r="JAW383" s="1431"/>
      <c r="JAX383" s="1431"/>
      <c r="JAY383" s="1431"/>
      <c r="JAZ383" s="1431"/>
      <c r="JBA383" s="1431"/>
      <c r="JBB383" s="1431"/>
      <c r="JBC383" s="1431"/>
      <c r="JBD383" s="1431"/>
      <c r="JBE383" s="1431"/>
      <c r="JBF383" s="1431"/>
      <c r="JBG383" s="1431"/>
      <c r="JBH383" s="1431"/>
      <c r="JBI383" s="1431"/>
      <c r="JBJ383" s="1431"/>
      <c r="JBK383" s="1431"/>
      <c r="JBL383" s="1431"/>
      <c r="JBM383" s="1431"/>
      <c r="JBN383" s="1431"/>
      <c r="JBO383" s="1431"/>
      <c r="JBP383" s="1431"/>
      <c r="JBQ383" s="1431"/>
      <c r="JBR383" s="1431"/>
      <c r="JBS383" s="1431"/>
      <c r="JBT383" s="1431"/>
      <c r="JBU383" s="1431"/>
      <c r="JBV383" s="1431"/>
      <c r="JBW383" s="1431"/>
      <c r="JBX383" s="1431"/>
      <c r="JBY383" s="1431"/>
      <c r="JBZ383" s="1431"/>
      <c r="JCA383" s="1431"/>
      <c r="JCB383" s="1431"/>
      <c r="JCC383" s="1431"/>
      <c r="JCD383" s="1431"/>
      <c r="JCE383" s="1431"/>
      <c r="JCF383" s="1431"/>
      <c r="JCG383" s="1431"/>
      <c r="JCH383" s="1431"/>
      <c r="JCI383" s="1431"/>
      <c r="JCJ383" s="1431"/>
      <c r="JCK383" s="1431"/>
      <c r="JCL383" s="1431"/>
      <c r="JCM383" s="1431"/>
      <c r="JCN383" s="1431"/>
      <c r="JCO383" s="1431"/>
      <c r="JCP383" s="1431"/>
      <c r="JCQ383" s="1431"/>
      <c r="JCR383" s="1431"/>
      <c r="JCS383" s="1431"/>
      <c r="JCT383" s="1431"/>
      <c r="JCU383" s="1431"/>
      <c r="JCV383" s="1431"/>
      <c r="JCW383" s="1431"/>
      <c r="JCX383" s="1431"/>
      <c r="JCY383" s="1431"/>
      <c r="JCZ383" s="1431"/>
      <c r="JDA383" s="1431"/>
      <c r="JDB383" s="1431"/>
      <c r="JDC383" s="1431"/>
      <c r="JDD383" s="1431"/>
      <c r="JDE383" s="1431"/>
      <c r="JDF383" s="1431"/>
      <c r="JDG383" s="1431"/>
      <c r="JDH383" s="1431"/>
      <c r="JDI383" s="1431"/>
      <c r="JDJ383" s="1431"/>
      <c r="JDK383" s="1431"/>
      <c r="JDL383" s="1431"/>
      <c r="JDM383" s="1431"/>
      <c r="JDN383" s="1431"/>
      <c r="JDO383" s="1431"/>
      <c r="JDP383" s="1431"/>
      <c r="JDQ383" s="1431"/>
      <c r="JDR383" s="1431"/>
      <c r="JDS383" s="1431"/>
      <c r="JDT383" s="1431"/>
      <c r="JDU383" s="1431"/>
      <c r="JDV383" s="1431"/>
      <c r="JDW383" s="1431"/>
      <c r="JDX383" s="1431"/>
      <c r="JDY383" s="1431"/>
      <c r="JDZ383" s="1431"/>
      <c r="JEA383" s="1431"/>
      <c r="JEB383" s="1431"/>
      <c r="JEC383" s="1431"/>
      <c r="JED383" s="1431"/>
      <c r="JEE383" s="1431"/>
      <c r="JEF383" s="1431"/>
      <c r="JEG383" s="1431"/>
      <c r="JEH383" s="1431"/>
      <c r="JEI383" s="1431"/>
      <c r="JEJ383" s="1431"/>
      <c r="JEK383" s="1431"/>
      <c r="JEL383" s="1431"/>
      <c r="JEM383" s="1431"/>
      <c r="JEN383" s="1431"/>
      <c r="JEO383" s="1431"/>
      <c r="JEP383" s="1431"/>
      <c r="JEQ383" s="1431"/>
      <c r="JER383" s="1431"/>
      <c r="JES383" s="1431"/>
      <c r="JET383" s="1431"/>
      <c r="JEU383" s="1431"/>
      <c r="JEV383" s="1431"/>
      <c r="JEW383" s="1431"/>
      <c r="JEX383" s="1431"/>
      <c r="JEY383" s="1431"/>
      <c r="JEZ383" s="1431"/>
      <c r="JFA383" s="1431"/>
      <c r="JFB383" s="1431"/>
      <c r="JFC383" s="1431"/>
      <c r="JFD383" s="1431"/>
      <c r="JFE383" s="1431"/>
      <c r="JFF383" s="1431"/>
      <c r="JFG383" s="1431"/>
      <c r="JFH383" s="1431"/>
      <c r="JFI383" s="1431"/>
      <c r="JFJ383" s="1431"/>
      <c r="JFK383" s="1431"/>
      <c r="JFL383" s="1431"/>
      <c r="JFM383" s="1431"/>
      <c r="JFN383" s="1431"/>
      <c r="JFO383" s="1431"/>
      <c r="JFP383" s="1431"/>
      <c r="JFQ383" s="1431"/>
      <c r="JFR383" s="1431"/>
      <c r="JFS383" s="1431"/>
      <c r="JFT383" s="1431"/>
      <c r="JFU383" s="1431"/>
      <c r="JFV383" s="1431"/>
      <c r="JFW383" s="1431"/>
      <c r="JFX383" s="1431"/>
      <c r="JFY383" s="1431"/>
      <c r="JFZ383" s="1431"/>
      <c r="JGA383" s="1431"/>
      <c r="JGB383" s="1431"/>
      <c r="JGC383" s="1431"/>
      <c r="JGD383" s="1431"/>
      <c r="JGE383" s="1431"/>
      <c r="JGF383" s="1431"/>
      <c r="JGG383" s="1431"/>
      <c r="JGH383" s="1431"/>
      <c r="JGI383" s="1431"/>
      <c r="JGJ383" s="1431"/>
      <c r="JGK383" s="1431"/>
      <c r="JGL383" s="1431"/>
      <c r="JGM383" s="1431"/>
      <c r="JGN383" s="1431"/>
      <c r="JGO383" s="1431"/>
      <c r="JGP383" s="1431"/>
      <c r="JGQ383" s="1431"/>
      <c r="JGR383" s="1431"/>
      <c r="JGS383" s="1431"/>
      <c r="JGT383" s="1431"/>
      <c r="JGU383" s="1431"/>
      <c r="JGV383" s="1431"/>
      <c r="JGW383" s="1431"/>
      <c r="JGX383" s="1431"/>
      <c r="JGY383" s="1431"/>
      <c r="JGZ383" s="1431"/>
      <c r="JHA383" s="1431"/>
      <c r="JHB383" s="1431"/>
      <c r="JHC383" s="1431"/>
      <c r="JHD383" s="1431"/>
      <c r="JHE383" s="1431"/>
      <c r="JHF383" s="1431"/>
      <c r="JHG383" s="1431"/>
      <c r="JHH383" s="1431"/>
      <c r="JHI383" s="1431"/>
      <c r="JHJ383" s="1431"/>
      <c r="JHK383" s="1431"/>
      <c r="JHL383" s="1431"/>
      <c r="JHM383" s="1431"/>
      <c r="JHN383" s="1431"/>
      <c r="JHO383" s="1431"/>
      <c r="JHP383" s="1431"/>
      <c r="JHQ383" s="1431"/>
      <c r="JHR383" s="1431"/>
      <c r="JHS383" s="1431"/>
      <c r="JHT383" s="1431"/>
      <c r="JHU383" s="1431"/>
      <c r="JHV383" s="1431"/>
      <c r="JHW383" s="1431"/>
      <c r="JHX383" s="1431"/>
      <c r="JHY383" s="1431"/>
      <c r="JHZ383" s="1431"/>
      <c r="JIA383" s="1431"/>
      <c r="JIB383" s="1431"/>
      <c r="JIC383" s="1431"/>
      <c r="JID383" s="1431"/>
      <c r="JIE383" s="1431"/>
      <c r="JIF383" s="1431"/>
      <c r="JIG383" s="1431"/>
      <c r="JIH383" s="1431"/>
      <c r="JII383" s="1431"/>
      <c r="JIJ383" s="1431"/>
      <c r="JIK383" s="1431"/>
      <c r="JIL383" s="1431"/>
      <c r="JIM383" s="1431"/>
      <c r="JIN383" s="1431"/>
      <c r="JIO383" s="1431"/>
      <c r="JIP383" s="1431"/>
      <c r="JIQ383" s="1431"/>
      <c r="JIR383" s="1431"/>
      <c r="JIS383" s="1431"/>
      <c r="JIT383" s="1431"/>
      <c r="JIU383" s="1431"/>
      <c r="JIV383" s="1431"/>
      <c r="JIW383" s="1431"/>
      <c r="JIX383" s="1431"/>
      <c r="JIY383" s="1431"/>
      <c r="JIZ383" s="1431"/>
      <c r="JJA383" s="1431"/>
      <c r="JJB383" s="1431"/>
      <c r="JJC383" s="1431"/>
      <c r="JJD383" s="1431"/>
      <c r="JJE383" s="1431"/>
      <c r="JJF383" s="1431"/>
      <c r="JJG383" s="1431"/>
      <c r="JJH383" s="1431"/>
      <c r="JJI383" s="1431"/>
      <c r="JJJ383" s="1431"/>
      <c r="JJK383" s="1431"/>
      <c r="JJL383" s="1431"/>
      <c r="JJM383" s="1431"/>
      <c r="JJN383" s="1431"/>
      <c r="JJO383" s="1431"/>
      <c r="JJP383" s="1431"/>
      <c r="JJQ383" s="1431"/>
      <c r="JJR383" s="1431"/>
      <c r="JJS383" s="1431"/>
      <c r="JJT383" s="1431"/>
      <c r="JJU383" s="1431"/>
      <c r="JJV383" s="1431"/>
      <c r="JJW383" s="1431"/>
      <c r="JJX383" s="1431"/>
      <c r="JJY383" s="1431"/>
      <c r="JJZ383" s="1431"/>
      <c r="JKA383" s="1431"/>
      <c r="JKB383" s="1431"/>
      <c r="JKC383" s="1431"/>
      <c r="JKD383" s="1431"/>
      <c r="JKE383" s="1431"/>
      <c r="JKF383" s="1431"/>
      <c r="JKG383" s="1431"/>
      <c r="JKH383" s="1431"/>
      <c r="JKI383" s="1431"/>
      <c r="JKJ383" s="1431"/>
      <c r="JKK383" s="1431"/>
      <c r="JKL383" s="1431"/>
      <c r="JKM383" s="1431"/>
      <c r="JKN383" s="1431"/>
      <c r="JKO383" s="1431"/>
      <c r="JKP383" s="1431"/>
      <c r="JKQ383" s="1431"/>
      <c r="JKR383" s="1431"/>
      <c r="JKS383" s="1431"/>
      <c r="JKT383" s="1431"/>
      <c r="JKU383" s="1431"/>
      <c r="JKV383" s="1431"/>
      <c r="JKW383" s="1431"/>
      <c r="JKX383" s="1431"/>
      <c r="JKY383" s="1431"/>
      <c r="JKZ383" s="1431"/>
      <c r="JLA383" s="1431"/>
      <c r="JLB383" s="1431"/>
      <c r="JLC383" s="1431"/>
      <c r="JLD383" s="1431"/>
      <c r="JLE383" s="1431"/>
      <c r="JLF383" s="1431"/>
      <c r="JLG383" s="1431"/>
      <c r="JLH383" s="1431"/>
      <c r="JLI383" s="1431"/>
      <c r="JLJ383" s="1431"/>
      <c r="JLK383" s="1431"/>
      <c r="JLL383" s="1431"/>
      <c r="JLM383" s="1431"/>
      <c r="JLN383" s="1431"/>
      <c r="JLO383" s="1431"/>
      <c r="JLP383" s="1431"/>
      <c r="JLQ383" s="1431"/>
      <c r="JLR383" s="1431"/>
      <c r="JLS383" s="1431"/>
      <c r="JLT383" s="1431"/>
      <c r="JLU383" s="1431"/>
      <c r="JLV383" s="1431"/>
      <c r="JLW383" s="1431"/>
      <c r="JLX383" s="1431"/>
      <c r="JLY383" s="1431"/>
      <c r="JLZ383" s="1431"/>
      <c r="JMA383" s="1431"/>
      <c r="JMB383" s="1431"/>
      <c r="JMC383" s="1431"/>
      <c r="JMD383" s="1431"/>
      <c r="JME383" s="1431"/>
      <c r="JMF383" s="1431"/>
      <c r="JMG383" s="1431"/>
      <c r="JMH383" s="1431"/>
      <c r="JMI383" s="1431"/>
      <c r="JMJ383" s="1431"/>
      <c r="JMK383" s="1431"/>
      <c r="JML383" s="1431"/>
      <c r="JMM383" s="1431"/>
      <c r="JMN383" s="1431"/>
      <c r="JMO383" s="1431"/>
      <c r="JMP383" s="1431"/>
      <c r="JMQ383" s="1431"/>
      <c r="JMR383" s="1431"/>
      <c r="JMS383" s="1431"/>
      <c r="JMT383" s="1431"/>
      <c r="JMU383" s="1431"/>
      <c r="JMV383" s="1431"/>
      <c r="JMW383" s="1431"/>
      <c r="JMX383" s="1431"/>
      <c r="JMY383" s="1431"/>
      <c r="JMZ383" s="1431"/>
      <c r="JNA383" s="1431"/>
      <c r="JNB383" s="1431"/>
      <c r="JNC383" s="1431"/>
      <c r="JND383" s="1431"/>
      <c r="JNE383" s="1431"/>
      <c r="JNF383" s="1431"/>
      <c r="JNG383" s="1431"/>
      <c r="JNH383" s="1431"/>
      <c r="JNI383" s="1431"/>
      <c r="JNJ383" s="1431"/>
      <c r="JNK383" s="1431"/>
      <c r="JNL383" s="1431"/>
      <c r="JNM383" s="1431"/>
      <c r="JNN383" s="1431"/>
      <c r="JNO383" s="1431"/>
      <c r="JNP383" s="1431"/>
      <c r="JNQ383" s="1431"/>
      <c r="JNR383" s="1431"/>
      <c r="JNS383" s="1431"/>
      <c r="JNT383" s="1431"/>
      <c r="JNU383" s="1431"/>
      <c r="JNV383" s="1431"/>
      <c r="JNW383" s="1431"/>
      <c r="JNX383" s="1431"/>
      <c r="JNY383" s="1431"/>
      <c r="JNZ383" s="1431"/>
      <c r="JOA383" s="1431"/>
      <c r="JOB383" s="1431"/>
      <c r="JOC383" s="1431"/>
      <c r="JOD383" s="1431"/>
      <c r="JOE383" s="1431"/>
      <c r="JOF383" s="1431"/>
      <c r="JOG383" s="1431"/>
      <c r="JOH383" s="1431"/>
      <c r="JOI383" s="1431"/>
      <c r="JOJ383" s="1431"/>
      <c r="JOK383" s="1431"/>
      <c r="JOL383" s="1431"/>
      <c r="JOM383" s="1431"/>
      <c r="JON383" s="1431"/>
      <c r="JOO383" s="1431"/>
      <c r="JOP383" s="1431"/>
      <c r="JOQ383" s="1431"/>
      <c r="JOR383" s="1431"/>
      <c r="JOS383" s="1431"/>
      <c r="JOT383" s="1431"/>
      <c r="JOU383" s="1431"/>
      <c r="JOV383" s="1431"/>
      <c r="JOW383" s="1431"/>
      <c r="JOX383" s="1431"/>
      <c r="JOY383" s="1431"/>
      <c r="JOZ383" s="1431"/>
      <c r="JPA383" s="1431"/>
      <c r="JPB383" s="1431"/>
      <c r="JPC383" s="1431"/>
      <c r="JPD383" s="1431"/>
      <c r="JPE383" s="1431"/>
      <c r="JPF383" s="1431"/>
      <c r="JPG383" s="1431"/>
      <c r="JPH383" s="1431"/>
      <c r="JPI383" s="1431"/>
      <c r="JPJ383" s="1431"/>
      <c r="JPK383" s="1431"/>
      <c r="JPL383" s="1431"/>
      <c r="JPM383" s="1431"/>
      <c r="JPN383" s="1431"/>
      <c r="JPO383" s="1431"/>
      <c r="JPP383" s="1431"/>
      <c r="JPQ383" s="1431"/>
      <c r="JPR383" s="1431"/>
      <c r="JPS383" s="1431"/>
      <c r="JPT383" s="1431"/>
      <c r="JPU383" s="1431"/>
      <c r="JPV383" s="1431"/>
      <c r="JPW383" s="1431"/>
      <c r="JPX383" s="1431"/>
      <c r="JPY383" s="1431"/>
      <c r="JPZ383" s="1431"/>
      <c r="JQA383" s="1431"/>
      <c r="JQB383" s="1431"/>
      <c r="JQC383" s="1431"/>
      <c r="JQD383" s="1431"/>
      <c r="JQE383" s="1431"/>
      <c r="JQF383" s="1431"/>
      <c r="JQG383" s="1431"/>
      <c r="JQH383" s="1431"/>
      <c r="JQI383" s="1431"/>
      <c r="JQJ383" s="1431"/>
      <c r="JQK383" s="1431"/>
      <c r="JQL383" s="1431"/>
      <c r="JQM383" s="1431"/>
      <c r="JQN383" s="1431"/>
      <c r="JQO383" s="1431"/>
      <c r="JQP383" s="1431"/>
      <c r="JQQ383" s="1431"/>
      <c r="JQR383" s="1431"/>
      <c r="JQS383" s="1431"/>
      <c r="JQT383" s="1431"/>
      <c r="JQU383" s="1431"/>
      <c r="JQV383" s="1431"/>
      <c r="JQW383" s="1431"/>
      <c r="JQX383" s="1431"/>
      <c r="JQY383" s="1431"/>
      <c r="JQZ383" s="1431"/>
      <c r="JRA383" s="1431"/>
      <c r="JRB383" s="1431"/>
      <c r="JRC383" s="1431"/>
      <c r="JRD383" s="1431"/>
      <c r="JRE383" s="1431"/>
      <c r="JRF383" s="1431"/>
      <c r="JRG383" s="1431"/>
      <c r="JRH383" s="1431"/>
      <c r="JRI383" s="1431"/>
      <c r="JRJ383" s="1431"/>
      <c r="JRK383" s="1431"/>
      <c r="JRL383" s="1431"/>
      <c r="JRM383" s="1431"/>
      <c r="JRN383" s="1431"/>
      <c r="JRO383" s="1431"/>
      <c r="JRP383" s="1431"/>
      <c r="JRQ383" s="1431"/>
      <c r="JRR383" s="1431"/>
      <c r="JRS383" s="1431"/>
      <c r="JRT383" s="1431"/>
      <c r="JRU383" s="1431"/>
      <c r="JRV383" s="1431"/>
      <c r="JRW383" s="1431"/>
      <c r="JRX383" s="1431"/>
      <c r="JRY383" s="1431"/>
      <c r="JRZ383" s="1431"/>
      <c r="JSA383" s="1431"/>
      <c r="JSB383" s="1431"/>
      <c r="JSC383" s="1431"/>
      <c r="JSD383" s="1431"/>
      <c r="JSE383" s="1431"/>
      <c r="JSF383" s="1431"/>
      <c r="JSG383" s="1431"/>
      <c r="JSH383" s="1431"/>
      <c r="JSI383" s="1431"/>
      <c r="JSJ383" s="1431"/>
      <c r="JSK383" s="1431"/>
      <c r="JSL383" s="1431"/>
      <c r="JSM383" s="1431"/>
      <c r="JSN383" s="1431"/>
      <c r="JSO383" s="1431"/>
      <c r="JSP383" s="1431"/>
      <c r="JSQ383" s="1431"/>
      <c r="JSR383" s="1431"/>
      <c r="JSS383" s="1431"/>
      <c r="JST383" s="1431"/>
      <c r="JSU383" s="1431"/>
      <c r="JSV383" s="1431"/>
      <c r="JSW383" s="1431"/>
      <c r="JSX383" s="1431"/>
      <c r="JSY383" s="1431"/>
      <c r="JSZ383" s="1431"/>
      <c r="JTA383" s="1431"/>
      <c r="JTB383" s="1431"/>
      <c r="JTC383" s="1431"/>
      <c r="JTD383" s="1431"/>
      <c r="JTE383" s="1431"/>
      <c r="JTF383" s="1431"/>
      <c r="JTG383" s="1431"/>
      <c r="JTH383" s="1431"/>
      <c r="JTI383" s="1431"/>
      <c r="JTJ383" s="1431"/>
      <c r="JTK383" s="1431"/>
      <c r="JTL383" s="1431"/>
      <c r="JTM383" s="1431"/>
      <c r="JTN383" s="1431"/>
      <c r="JTO383" s="1431"/>
      <c r="JTP383" s="1431"/>
      <c r="JTQ383" s="1431"/>
      <c r="JTR383" s="1431"/>
      <c r="JTS383" s="1431"/>
      <c r="JTT383" s="1431"/>
      <c r="JTU383" s="1431"/>
      <c r="JTV383" s="1431"/>
      <c r="JTW383" s="1431"/>
      <c r="JTX383" s="1431"/>
      <c r="JTY383" s="1431"/>
      <c r="JTZ383" s="1431"/>
      <c r="JUA383" s="1431"/>
      <c r="JUB383" s="1431"/>
      <c r="JUC383" s="1431"/>
      <c r="JUD383" s="1431"/>
      <c r="JUE383" s="1431"/>
      <c r="JUF383" s="1431"/>
      <c r="JUG383" s="1431"/>
      <c r="JUH383" s="1431"/>
      <c r="JUI383" s="1431"/>
      <c r="JUJ383" s="1431"/>
      <c r="JUK383" s="1431"/>
      <c r="JUL383" s="1431"/>
      <c r="JUM383" s="1431"/>
      <c r="JUN383" s="1431"/>
      <c r="JUO383" s="1431"/>
      <c r="JUP383" s="1431"/>
      <c r="JUQ383" s="1431"/>
      <c r="JUR383" s="1431"/>
      <c r="JUS383" s="1431"/>
      <c r="JUT383" s="1431"/>
      <c r="JUU383" s="1431"/>
      <c r="JUV383" s="1431"/>
      <c r="JUW383" s="1431"/>
      <c r="JUX383" s="1431"/>
      <c r="JUY383" s="1431"/>
      <c r="JUZ383" s="1431"/>
      <c r="JVA383" s="1431"/>
      <c r="JVB383" s="1431"/>
      <c r="JVC383" s="1431"/>
      <c r="JVD383" s="1431"/>
      <c r="JVE383" s="1431"/>
      <c r="JVF383" s="1431"/>
      <c r="JVG383" s="1431"/>
      <c r="JVH383" s="1431"/>
      <c r="JVI383" s="1431"/>
      <c r="JVJ383" s="1431"/>
      <c r="JVK383" s="1431"/>
      <c r="JVL383" s="1431"/>
      <c r="JVM383" s="1431"/>
      <c r="JVN383" s="1431"/>
      <c r="JVO383" s="1431"/>
      <c r="JVP383" s="1431"/>
      <c r="JVQ383" s="1431"/>
      <c r="JVR383" s="1431"/>
      <c r="JVS383" s="1431"/>
      <c r="JVT383" s="1431"/>
      <c r="JVU383" s="1431"/>
      <c r="JVV383" s="1431"/>
      <c r="JVW383" s="1431"/>
      <c r="JVX383" s="1431"/>
      <c r="JVY383" s="1431"/>
      <c r="JVZ383" s="1431"/>
      <c r="JWA383" s="1431"/>
      <c r="JWB383" s="1431"/>
      <c r="JWC383" s="1431"/>
      <c r="JWD383" s="1431"/>
      <c r="JWE383" s="1431"/>
      <c r="JWF383" s="1431"/>
      <c r="JWG383" s="1431"/>
      <c r="JWH383" s="1431"/>
      <c r="JWI383" s="1431"/>
      <c r="JWJ383" s="1431"/>
      <c r="JWK383" s="1431"/>
      <c r="JWL383" s="1431"/>
      <c r="JWM383" s="1431"/>
      <c r="JWN383" s="1431"/>
      <c r="JWO383" s="1431"/>
      <c r="JWP383" s="1431"/>
      <c r="JWQ383" s="1431"/>
      <c r="JWR383" s="1431"/>
      <c r="JWS383" s="1431"/>
      <c r="JWT383" s="1431"/>
      <c r="JWU383" s="1431"/>
      <c r="JWV383" s="1431"/>
      <c r="JWW383" s="1431"/>
      <c r="JWX383" s="1431"/>
      <c r="JWY383" s="1431"/>
      <c r="JWZ383" s="1431"/>
      <c r="JXA383" s="1431"/>
      <c r="JXB383" s="1431"/>
      <c r="JXC383" s="1431"/>
      <c r="JXD383" s="1431"/>
      <c r="JXE383" s="1431"/>
      <c r="JXF383" s="1431"/>
      <c r="JXG383" s="1431"/>
      <c r="JXH383" s="1431"/>
      <c r="JXI383" s="1431"/>
      <c r="JXJ383" s="1431"/>
      <c r="JXK383" s="1431"/>
      <c r="JXL383" s="1431"/>
      <c r="JXM383" s="1431"/>
      <c r="JXN383" s="1431"/>
      <c r="JXO383" s="1431"/>
      <c r="JXP383" s="1431"/>
      <c r="JXQ383" s="1431"/>
      <c r="JXR383" s="1431"/>
      <c r="JXS383" s="1431"/>
      <c r="JXT383" s="1431"/>
      <c r="JXU383" s="1431"/>
      <c r="JXV383" s="1431"/>
      <c r="JXW383" s="1431"/>
      <c r="JXX383" s="1431"/>
      <c r="JXY383" s="1431"/>
      <c r="JXZ383" s="1431"/>
      <c r="JYA383" s="1431"/>
      <c r="JYB383" s="1431"/>
      <c r="JYC383" s="1431"/>
      <c r="JYD383" s="1431"/>
      <c r="JYE383" s="1431"/>
      <c r="JYF383" s="1431"/>
      <c r="JYG383" s="1431"/>
      <c r="JYH383" s="1431"/>
      <c r="JYI383" s="1431"/>
      <c r="JYJ383" s="1431"/>
      <c r="JYK383" s="1431"/>
      <c r="JYL383" s="1431"/>
      <c r="JYM383" s="1431"/>
      <c r="JYN383" s="1431"/>
      <c r="JYO383" s="1431"/>
      <c r="JYP383" s="1431"/>
      <c r="JYQ383" s="1431"/>
      <c r="JYR383" s="1431"/>
      <c r="JYS383" s="1431"/>
      <c r="JYT383" s="1431"/>
      <c r="JYU383" s="1431"/>
      <c r="JYV383" s="1431"/>
      <c r="JYW383" s="1431"/>
      <c r="JYX383" s="1431"/>
      <c r="JYY383" s="1431"/>
      <c r="JYZ383" s="1431"/>
      <c r="JZA383" s="1431"/>
      <c r="JZB383" s="1431"/>
      <c r="JZC383" s="1431"/>
      <c r="JZD383" s="1431"/>
      <c r="JZE383" s="1431"/>
      <c r="JZF383" s="1431"/>
      <c r="JZG383" s="1431"/>
      <c r="JZH383" s="1431"/>
      <c r="JZI383" s="1431"/>
      <c r="JZJ383" s="1431"/>
      <c r="JZK383" s="1431"/>
      <c r="JZL383" s="1431"/>
      <c r="JZM383" s="1431"/>
      <c r="JZN383" s="1431"/>
      <c r="JZO383" s="1431"/>
      <c r="JZP383" s="1431"/>
      <c r="JZQ383" s="1431"/>
      <c r="JZR383" s="1431"/>
      <c r="JZS383" s="1431"/>
      <c r="JZT383" s="1431"/>
      <c r="JZU383" s="1431"/>
      <c r="JZV383" s="1431"/>
      <c r="JZW383" s="1431"/>
      <c r="JZX383" s="1431"/>
      <c r="JZY383" s="1431"/>
      <c r="JZZ383" s="1431"/>
      <c r="KAA383" s="1431"/>
      <c r="KAB383" s="1431"/>
      <c r="KAC383" s="1431"/>
      <c r="KAD383" s="1431"/>
      <c r="KAE383" s="1431"/>
      <c r="KAF383" s="1431"/>
      <c r="KAG383" s="1431"/>
      <c r="KAH383" s="1431"/>
      <c r="KAI383" s="1431"/>
      <c r="KAJ383" s="1431"/>
      <c r="KAK383" s="1431"/>
      <c r="KAL383" s="1431"/>
      <c r="KAM383" s="1431"/>
      <c r="KAN383" s="1431"/>
      <c r="KAO383" s="1431"/>
      <c r="KAP383" s="1431"/>
      <c r="KAQ383" s="1431"/>
      <c r="KAR383" s="1431"/>
      <c r="KAS383" s="1431"/>
      <c r="KAT383" s="1431"/>
      <c r="KAU383" s="1431"/>
      <c r="KAV383" s="1431"/>
      <c r="KAW383" s="1431"/>
      <c r="KAX383" s="1431"/>
      <c r="KAY383" s="1431"/>
      <c r="KAZ383" s="1431"/>
      <c r="KBA383" s="1431"/>
      <c r="KBB383" s="1431"/>
      <c r="KBC383" s="1431"/>
      <c r="KBD383" s="1431"/>
      <c r="KBE383" s="1431"/>
      <c r="KBF383" s="1431"/>
      <c r="KBG383" s="1431"/>
      <c r="KBH383" s="1431"/>
      <c r="KBI383" s="1431"/>
      <c r="KBJ383" s="1431"/>
      <c r="KBK383" s="1431"/>
      <c r="KBL383" s="1431"/>
      <c r="KBM383" s="1431"/>
      <c r="KBN383" s="1431"/>
      <c r="KBO383" s="1431"/>
      <c r="KBP383" s="1431"/>
      <c r="KBQ383" s="1431"/>
      <c r="KBR383" s="1431"/>
      <c r="KBS383" s="1431"/>
      <c r="KBT383" s="1431"/>
      <c r="KBU383" s="1431"/>
      <c r="KBV383" s="1431"/>
      <c r="KBW383" s="1431"/>
      <c r="KBX383" s="1431"/>
      <c r="KBY383" s="1431"/>
      <c r="KBZ383" s="1431"/>
      <c r="KCA383" s="1431"/>
      <c r="KCB383" s="1431"/>
      <c r="KCC383" s="1431"/>
      <c r="KCD383" s="1431"/>
      <c r="KCE383" s="1431"/>
      <c r="KCF383" s="1431"/>
      <c r="KCG383" s="1431"/>
      <c r="KCH383" s="1431"/>
      <c r="KCI383" s="1431"/>
      <c r="KCJ383" s="1431"/>
      <c r="KCK383" s="1431"/>
      <c r="KCL383" s="1431"/>
      <c r="KCM383" s="1431"/>
      <c r="KCN383" s="1431"/>
      <c r="KCO383" s="1431"/>
      <c r="KCP383" s="1431"/>
      <c r="KCQ383" s="1431"/>
      <c r="KCR383" s="1431"/>
      <c r="KCS383" s="1431"/>
      <c r="KCT383" s="1431"/>
      <c r="KCU383" s="1431"/>
      <c r="KCV383" s="1431"/>
      <c r="KCW383" s="1431"/>
      <c r="KCX383" s="1431"/>
      <c r="KCY383" s="1431"/>
      <c r="KCZ383" s="1431"/>
      <c r="KDA383" s="1431"/>
      <c r="KDB383" s="1431"/>
      <c r="KDC383" s="1431"/>
      <c r="KDD383" s="1431"/>
      <c r="KDE383" s="1431"/>
      <c r="KDF383" s="1431"/>
      <c r="KDG383" s="1431"/>
      <c r="KDH383" s="1431"/>
      <c r="KDI383" s="1431"/>
      <c r="KDJ383" s="1431"/>
      <c r="KDK383" s="1431"/>
      <c r="KDL383" s="1431"/>
      <c r="KDM383" s="1431"/>
      <c r="KDN383" s="1431"/>
      <c r="KDO383" s="1431"/>
      <c r="KDP383" s="1431"/>
      <c r="KDQ383" s="1431"/>
      <c r="KDR383" s="1431"/>
      <c r="KDS383" s="1431"/>
      <c r="KDT383" s="1431"/>
      <c r="KDU383" s="1431"/>
      <c r="KDV383" s="1431"/>
      <c r="KDW383" s="1431"/>
      <c r="KDX383" s="1431"/>
      <c r="KDY383" s="1431"/>
      <c r="KDZ383" s="1431"/>
      <c r="KEA383" s="1431"/>
      <c r="KEB383" s="1431"/>
      <c r="KEC383" s="1431"/>
      <c r="KED383" s="1431"/>
      <c r="KEE383" s="1431"/>
      <c r="KEF383" s="1431"/>
      <c r="KEG383" s="1431"/>
      <c r="KEH383" s="1431"/>
      <c r="KEI383" s="1431"/>
      <c r="KEJ383" s="1431"/>
      <c r="KEK383" s="1431"/>
      <c r="KEL383" s="1431"/>
      <c r="KEM383" s="1431"/>
      <c r="KEN383" s="1431"/>
      <c r="KEO383" s="1431"/>
      <c r="KEP383" s="1431"/>
      <c r="KEQ383" s="1431"/>
      <c r="KER383" s="1431"/>
      <c r="KES383" s="1431"/>
      <c r="KET383" s="1431"/>
      <c r="KEU383" s="1431"/>
      <c r="KEV383" s="1431"/>
      <c r="KEW383" s="1431"/>
      <c r="KEX383" s="1431"/>
      <c r="KEY383" s="1431"/>
      <c r="KEZ383" s="1431"/>
      <c r="KFA383" s="1431"/>
      <c r="KFB383" s="1431"/>
      <c r="KFC383" s="1431"/>
      <c r="KFD383" s="1431"/>
      <c r="KFE383" s="1431"/>
      <c r="KFF383" s="1431"/>
      <c r="KFG383" s="1431"/>
      <c r="KFH383" s="1431"/>
      <c r="KFI383" s="1431"/>
      <c r="KFJ383" s="1431"/>
      <c r="KFK383" s="1431"/>
      <c r="KFL383" s="1431"/>
      <c r="KFM383" s="1431"/>
      <c r="KFN383" s="1431"/>
      <c r="KFO383" s="1431"/>
      <c r="KFP383" s="1431"/>
      <c r="KFQ383" s="1431"/>
      <c r="KFR383" s="1431"/>
      <c r="KFS383" s="1431"/>
      <c r="KFT383" s="1431"/>
      <c r="KFU383" s="1431"/>
      <c r="KFV383" s="1431"/>
      <c r="KFW383" s="1431"/>
      <c r="KFX383" s="1431"/>
      <c r="KFY383" s="1431"/>
      <c r="KFZ383" s="1431"/>
      <c r="KGA383" s="1431"/>
      <c r="KGB383" s="1431"/>
      <c r="KGC383" s="1431"/>
      <c r="KGD383" s="1431"/>
      <c r="KGE383" s="1431"/>
      <c r="KGF383" s="1431"/>
      <c r="KGG383" s="1431"/>
      <c r="KGH383" s="1431"/>
      <c r="KGI383" s="1431"/>
      <c r="KGJ383" s="1431"/>
      <c r="KGK383" s="1431"/>
      <c r="KGL383" s="1431"/>
      <c r="KGM383" s="1431"/>
      <c r="KGN383" s="1431"/>
      <c r="KGO383" s="1431"/>
      <c r="KGP383" s="1431"/>
      <c r="KGQ383" s="1431"/>
      <c r="KGR383" s="1431"/>
      <c r="KGS383" s="1431"/>
      <c r="KGT383" s="1431"/>
      <c r="KGU383" s="1431"/>
      <c r="KGV383" s="1431"/>
      <c r="KGW383" s="1431"/>
      <c r="KGX383" s="1431"/>
      <c r="KGY383" s="1431"/>
      <c r="KGZ383" s="1431"/>
      <c r="KHA383" s="1431"/>
      <c r="KHB383" s="1431"/>
      <c r="KHC383" s="1431"/>
      <c r="KHD383" s="1431"/>
      <c r="KHE383" s="1431"/>
      <c r="KHF383" s="1431"/>
      <c r="KHG383" s="1431"/>
      <c r="KHH383" s="1431"/>
      <c r="KHI383" s="1431"/>
      <c r="KHJ383" s="1431"/>
      <c r="KHK383" s="1431"/>
      <c r="KHL383" s="1431"/>
      <c r="KHM383" s="1431"/>
      <c r="KHN383" s="1431"/>
      <c r="KHO383" s="1431"/>
      <c r="KHP383" s="1431"/>
      <c r="KHQ383" s="1431"/>
      <c r="KHR383" s="1431"/>
      <c r="KHS383" s="1431"/>
      <c r="KHT383" s="1431"/>
      <c r="KHU383" s="1431"/>
      <c r="KHV383" s="1431"/>
      <c r="KHW383" s="1431"/>
      <c r="KHX383" s="1431"/>
      <c r="KHY383" s="1431"/>
      <c r="KHZ383" s="1431"/>
      <c r="KIA383" s="1431"/>
      <c r="KIB383" s="1431"/>
      <c r="KIC383" s="1431"/>
      <c r="KID383" s="1431"/>
      <c r="KIE383" s="1431"/>
      <c r="KIF383" s="1431"/>
      <c r="KIG383" s="1431"/>
      <c r="KIH383" s="1431"/>
      <c r="KII383" s="1431"/>
      <c r="KIJ383" s="1431"/>
      <c r="KIK383" s="1431"/>
      <c r="KIL383" s="1431"/>
      <c r="KIM383" s="1431"/>
      <c r="KIN383" s="1431"/>
      <c r="KIO383" s="1431"/>
      <c r="KIP383" s="1431"/>
      <c r="KIQ383" s="1431"/>
      <c r="KIR383" s="1431"/>
      <c r="KIS383" s="1431"/>
      <c r="KIT383" s="1431"/>
      <c r="KIU383" s="1431"/>
      <c r="KIV383" s="1431"/>
      <c r="KIW383" s="1431"/>
      <c r="KIX383" s="1431"/>
      <c r="KIY383" s="1431"/>
      <c r="KIZ383" s="1431"/>
      <c r="KJA383" s="1431"/>
      <c r="KJB383" s="1431"/>
      <c r="KJC383" s="1431"/>
      <c r="KJD383" s="1431"/>
      <c r="KJE383" s="1431"/>
      <c r="KJF383" s="1431"/>
      <c r="KJG383" s="1431"/>
      <c r="KJH383" s="1431"/>
      <c r="KJI383" s="1431"/>
      <c r="KJJ383" s="1431"/>
      <c r="KJK383" s="1431"/>
      <c r="KJL383" s="1431"/>
      <c r="KJM383" s="1431"/>
      <c r="KJN383" s="1431"/>
      <c r="KJO383" s="1431"/>
      <c r="KJP383" s="1431"/>
      <c r="KJQ383" s="1431"/>
      <c r="KJR383" s="1431"/>
      <c r="KJS383" s="1431"/>
      <c r="KJT383" s="1431"/>
      <c r="KJU383" s="1431"/>
      <c r="KJV383" s="1431"/>
      <c r="KJW383" s="1431"/>
      <c r="KJX383" s="1431"/>
      <c r="KJY383" s="1431"/>
      <c r="KJZ383" s="1431"/>
      <c r="KKA383" s="1431"/>
      <c r="KKB383" s="1431"/>
      <c r="KKC383" s="1431"/>
      <c r="KKD383" s="1431"/>
      <c r="KKE383" s="1431"/>
      <c r="KKF383" s="1431"/>
      <c r="KKG383" s="1431"/>
      <c r="KKH383" s="1431"/>
      <c r="KKI383" s="1431"/>
      <c r="KKJ383" s="1431"/>
      <c r="KKK383" s="1431"/>
      <c r="KKL383" s="1431"/>
      <c r="KKM383" s="1431"/>
      <c r="KKN383" s="1431"/>
      <c r="KKO383" s="1431"/>
      <c r="KKP383" s="1431"/>
      <c r="KKQ383" s="1431"/>
      <c r="KKR383" s="1431"/>
      <c r="KKS383" s="1431"/>
      <c r="KKT383" s="1431"/>
      <c r="KKU383" s="1431"/>
      <c r="KKV383" s="1431"/>
      <c r="KKW383" s="1431"/>
      <c r="KKX383" s="1431"/>
      <c r="KKY383" s="1431"/>
      <c r="KKZ383" s="1431"/>
      <c r="KLA383" s="1431"/>
      <c r="KLB383" s="1431"/>
      <c r="KLC383" s="1431"/>
      <c r="KLD383" s="1431"/>
      <c r="KLE383" s="1431"/>
      <c r="KLF383" s="1431"/>
      <c r="KLG383" s="1431"/>
      <c r="KLH383" s="1431"/>
      <c r="KLI383" s="1431"/>
      <c r="KLJ383" s="1431"/>
      <c r="KLK383" s="1431"/>
      <c r="KLL383" s="1431"/>
      <c r="KLM383" s="1431"/>
      <c r="KLN383" s="1431"/>
      <c r="KLO383" s="1431"/>
      <c r="KLP383" s="1431"/>
      <c r="KLQ383" s="1431"/>
      <c r="KLR383" s="1431"/>
      <c r="KLS383" s="1431"/>
      <c r="KLT383" s="1431"/>
      <c r="KLU383" s="1431"/>
      <c r="KLV383" s="1431"/>
      <c r="KLW383" s="1431"/>
      <c r="KLX383" s="1431"/>
      <c r="KLY383" s="1431"/>
      <c r="KLZ383" s="1431"/>
      <c r="KMA383" s="1431"/>
      <c r="KMB383" s="1431"/>
      <c r="KMC383" s="1431"/>
      <c r="KMD383" s="1431"/>
      <c r="KME383" s="1431"/>
      <c r="KMF383" s="1431"/>
      <c r="KMG383" s="1431"/>
      <c r="KMH383" s="1431"/>
      <c r="KMI383" s="1431"/>
      <c r="KMJ383" s="1431"/>
      <c r="KMK383" s="1431"/>
      <c r="KML383" s="1431"/>
      <c r="KMM383" s="1431"/>
      <c r="KMN383" s="1431"/>
      <c r="KMO383" s="1431"/>
      <c r="KMP383" s="1431"/>
      <c r="KMQ383" s="1431"/>
      <c r="KMR383" s="1431"/>
      <c r="KMS383" s="1431"/>
      <c r="KMT383" s="1431"/>
      <c r="KMU383" s="1431"/>
      <c r="KMV383" s="1431"/>
      <c r="KMW383" s="1431"/>
      <c r="KMX383" s="1431"/>
      <c r="KMY383" s="1431"/>
      <c r="KMZ383" s="1431"/>
      <c r="KNA383" s="1431"/>
      <c r="KNB383" s="1431"/>
      <c r="KNC383" s="1431"/>
      <c r="KND383" s="1431"/>
      <c r="KNE383" s="1431"/>
      <c r="KNF383" s="1431"/>
      <c r="KNG383" s="1431"/>
      <c r="KNH383" s="1431"/>
      <c r="KNI383" s="1431"/>
      <c r="KNJ383" s="1431"/>
      <c r="KNK383" s="1431"/>
      <c r="KNL383" s="1431"/>
      <c r="KNM383" s="1431"/>
      <c r="KNN383" s="1431"/>
      <c r="KNO383" s="1431"/>
      <c r="KNP383" s="1431"/>
      <c r="KNQ383" s="1431"/>
      <c r="KNR383" s="1431"/>
      <c r="KNS383" s="1431"/>
      <c r="KNT383" s="1431"/>
      <c r="KNU383" s="1431"/>
      <c r="KNV383" s="1431"/>
      <c r="KNW383" s="1431"/>
      <c r="KNX383" s="1431"/>
      <c r="KNY383" s="1431"/>
      <c r="KNZ383" s="1431"/>
      <c r="KOA383" s="1431"/>
      <c r="KOB383" s="1431"/>
      <c r="KOC383" s="1431"/>
      <c r="KOD383" s="1431"/>
      <c r="KOE383" s="1431"/>
      <c r="KOF383" s="1431"/>
      <c r="KOG383" s="1431"/>
      <c r="KOH383" s="1431"/>
      <c r="KOI383" s="1431"/>
      <c r="KOJ383" s="1431"/>
      <c r="KOK383" s="1431"/>
      <c r="KOL383" s="1431"/>
      <c r="KOM383" s="1431"/>
      <c r="KON383" s="1431"/>
      <c r="KOO383" s="1431"/>
      <c r="KOP383" s="1431"/>
      <c r="KOQ383" s="1431"/>
      <c r="KOR383" s="1431"/>
      <c r="KOS383" s="1431"/>
      <c r="KOT383" s="1431"/>
      <c r="KOU383" s="1431"/>
      <c r="KOV383" s="1431"/>
      <c r="KOW383" s="1431"/>
      <c r="KOX383" s="1431"/>
      <c r="KOY383" s="1431"/>
      <c r="KOZ383" s="1431"/>
      <c r="KPA383" s="1431"/>
      <c r="KPB383" s="1431"/>
      <c r="KPC383" s="1431"/>
      <c r="KPD383" s="1431"/>
      <c r="KPE383" s="1431"/>
      <c r="KPF383" s="1431"/>
      <c r="KPG383" s="1431"/>
      <c r="KPH383" s="1431"/>
      <c r="KPI383" s="1431"/>
      <c r="KPJ383" s="1431"/>
      <c r="KPK383" s="1431"/>
      <c r="KPL383" s="1431"/>
      <c r="KPM383" s="1431"/>
      <c r="KPN383" s="1431"/>
      <c r="KPO383" s="1431"/>
      <c r="KPP383" s="1431"/>
      <c r="KPQ383" s="1431"/>
      <c r="KPR383" s="1431"/>
      <c r="KPS383" s="1431"/>
      <c r="KPT383" s="1431"/>
      <c r="KPU383" s="1431"/>
      <c r="KPV383" s="1431"/>
      <c r="KPW383" s="1431"/>
      <c r="KPX383" s="1431"/>
      <c r="KPY383" s="1431"/>
      <c r="KPZ383" s="1431"/>
      <c r="KQA383" s="1431"/>
      <c r="KQB383" s="1431"/>
      <c r="KQC383" s="1431"/>
      <c r="KQD383" s="1431"/>
      <c r="KQE383" s="1431"/>
      <c r="KQF383" s="1431"/>
      <c r="KQG383" s="1431"/>
      <c r="KQH383" s="1431"/>
      <c r="KQI383" s="1431"/>
      <c r="KQJ383" s="1431"/>
      <c r="KQK383" s="1431"/>
      <c r="KQL383" s="1431"/>
      <c r="KQM383" s="1431"/>
      <c r="KQN383" s="1431"/>
      <c r="KQO383" s="1431"/>
      <c r="KQP383" s="1431"/>
      <c r="KQQ383" s="1431"/>
      <c r="KQR383" s="1431"/>
      <c r="KQS383" s="1431"/>
      <c r="KQT383" s="1431"/>
      <c r="KQU383" s="1431"/>
      <c r="KQV383" s="1431"/>
      <c r="KQW383" s="1431"/>
      <c r="KQX383" s="1431"/>
      <c r="KQY383" s="1431"/>
      <c r="KQZ383" s="1431"/>
      <c r="KRA383" s="1431"/>
      <c r="KRB383" s="1431"/>
      <c r="KRC383" s="1431"/>
      <c r="KRD383" s="1431"/>
      <c r="KRE383" s="1431"/>
      <c r="KRF383" s="1431"/>
      <c r="KRG383" s="1431"/>
      <c r="KRH383" s="1431"/>
      <c r="KRI383" s="1431"/>
      <c r="KRJ383" s="1431"/>
      <c r="KRK383" s="1431"/>
      <c r="KRL383" s="1431"/>
      <c r="KRM383" s="1431"/>
      <c r="KRN383" s="1431"/>
      <c r="KRO383" s="1431"/>
      <c r="KRP383" s="1431"/>
      <c r="KRQ383" s="1431"/>
      <c r="KRR383" s="1431"/>
      <c r="KRS383" s="1431"/>
      <c r="KRT383" s="1431"/>
      <c r="KRU383" s="1431"/>
      <c r="KRV383" s="1431"/>
      <c r="KRW383" s="1431"/>
      <c r="KRX383" s="1431"/>
      <c r="KRY383" s="1431"/>
      <c r="KRZ383" s="1431"/>
      <c r="KSA383" s="1431"/>
      <c r="KSB383" s="1431"/>
      <c r="KSC383" s="1431"/>
      <c r="KSD383" s="1431"/>
      <c r="KSE383" s="1431"/>
      <c r="KSF383" s="1431"/>
      <c r="KSG383" s="1431"/>
      <c r="KSH383" s="1431"/>
      <c r="KSI383" s="1431"/>
      <c r="KSJ383" s="1431"/>
      <c r="KSK383" s="1431"/>
      <c r="KSL383" s="1431"/>
      <c r="KSM383" s="1431"/>
      <c r="KSN383" s="1431"/>
      <c r="KSO383" s="1431"/>
      <c r="KSP383" s="1431"/>
      <c r="KSQ383" s="1431"/>
      <c r="KSR383" s="1431"/>
      <c r="KSS383" s="1431"/>
      <c r="KST383" s="1431"/>
      <c r="KSU383" s="1431"/>
      <c r="KSV383" s="1431"/>
      <c r="KSW383" s="1431"/>
      <c r="KSX383" s="1431"/>
      <c r="KSY383" s="1431"/>
      <c r="KSZ383" s="1431"/>
      <c r="KTA383" s="1431"/>
      <c r="KTB383" s="1431"/>
      <c r="KTC383" s="1431"/>
      <c r="KTD383" s="1431"/>
      <c r="KTE383" s="1431"/>
      <c r="KTF383" s="1431"/>
      <c r="KTG383" s="1431"/>
      <c r="KTH383" s="1431"/>
      <c r="KTI383" s="1431"/>
      <c r="KTJ383" s="1431"/>
      <c r="KTK383" s="1431"/>
      <c r="KTL383" s="1431"/>
      <c r="KTM383" s="1431"/>
      <c r="KTN383" s="1431"/>
      <c r="KTO383" s="1431"/>
      <c r="KTP383" s="1431"/>
      <c r="KTQ383" s="1431"/>
      <c r="KTR383" s="1431"/>
      <c r="KTS383" s="1431"/>
      <c r="KTT383" s="1431"/>
      <c r="KTU383" s="1431"/>
      <c r="KTV383" s="1431"/>
      <c r="KTW383" s="1431"/>
      <c r="KTX383" s="1431"/>
      <c r="KTY383" s="1431"/>
      <c r="KTZ383" s="1431"/>
      <c r="KUA383" s="1431"/>
      <c r="KUB383" s="1431"/>
      <c r="KUC383" s="1431"/>
      <c r="KUD383" s="1431"/>
      <c r="KUE383" s="1431"/>
      <c r="KUF383" s="1431"/>
      <c r="KUG383" s="1431"/>
      <c r="KUH383" s="1431"/>
      <c r="KUI383" s="1431"/>
      <c r="KUJ383" s="1431"/>
      <c r="KUK383" s="1431"/>
      <c r="KUL383" s="1431"/>
      <c r="KUM383" s="1431"/>
      <c r="KUN383" s="1431"/>
      <c r="KUO383" s="1431"/>
      <c r="KUP383" s="1431"/>
      <c r="KUQ383" s="1431"/>
      <c r="KUR383" s="1431"/>
      <c r="KUS383" s="1431"/>
      <c r="KUT383" s="1431"/>
      <c r="KUU383" s="1431"/>
      <c r="KUV383" s="1431"/>
      <c r="KUW383" s="1431"/>
      <c r="KUX383" s="1431"/>
      <c r="KUY383" s="1431"/>
      <c r="KUZ383" s="1431"/>
      <c r="KVA383" s="1431"/>
      <c r="KVB383" s="1431"/>
      <c r="KVC383" s="1431"/>
      <c r="KVD383" s="1431"/>
      <c r="KVE383" s="1431"/>
      <c r="KVF383" s="1431"/>
      <c r="KVG383" s="1431"/>
      <c r="KVH383" s="1431"/>
      <c r="KVI383" s="1431"/>
      <c r="KVJ383" s="1431"/>
      <c r="KVK383" s="1431"/>
      <c r="KVL383" s="1431"/>
      <c r="KVM383" s="1431"/>
      <c r="KVN383" s="1431"/>
      <c r="KVO383" s="1431"/>
      <c r="KVP383" s="1431"/>
      <c r="KVQ383" s="1431"/>
      <c r="KVR383" s="1431"/>
      <c r="KVS383" s="1431"/>
      <c r="KVT383" s="1431"/>
      <c r="KVU383" s="1431"/>
      <c r="KVV383" s="1431"/>
      <c r="KVW383" s="1431"/>
      <c r="KVX383" s="1431"/>
      <c r="KVY383" s="1431"/>
      <c r="KVZ383" s="1431"/>
      <c r="KWA383" s="1431"/>
      <c r="KWB383" s="1431"/>
      <c r="KWC383" s="1431"/>
      <c r="KWD383" s="1431"/>
      <c r="KWE383" s="1431"/>
      <c r="KWF383" s="1431"/>
      <c r="KWG383" s="1431"/>
      <c r="KWH383" s="1431"/>
      <c r="KWI383" s="1431"/>
      <c r="KWJ383" s="1431"/>
      <c r="KWK383" s="1431"/>
      <c r="KWL383" s="1431"/>
      <c r="KWM383" s="1431"/>
      <c r="KWN383" s="1431"/>
      <c r="KWO383" s="1431"/>
      <c r="KWP383" s="1431"/>
      <c r="KWQ383" s="1431"/>
      <c r="KWR383" s="1431"/>
      <c r="KWS383" s="1431"/>
      <c r="KWT383" s="1431"/>
      <c r="KWU383" s="1431"/>
      <c r="KWV383" s="1431"/>
      <c r="KWW383" s="1431"/>
      <c r="KWX383" s="1431"/>
      <c r="KWY383" s="1431"/>
      <c r="KWZ383" s="1431"/>
      <c r="KXA383" s="1431"/>
      <c r="KXB383" s="1431"/>
      <c r="KXC383" s="1431"/>
      <c r="KXD383" s="1431"/>
      <c r="KXE383" s="1431"/>
      <c r="KXF383" s="1431"/>
      <c r="KXG383" s="1431"/>
      <c r="KXH383" s="1431"/>
      <c r="KXI383" s="1431"/>
      <c r="KXJ383" s="1431"/>
      <c r="KXK383" s="1431"/>
      <c r="KXL383" s="1431"/>
      <c r="KXM383" s="1431"/>
      <c r="KXN383" s="1431"/>
      <c r="KXO383" s="1431"/>
      <c r="KXP383" s="1431"/>
      <c r="KXQ383" s="1431"/>
      <c r="KXR383" s="1431"/>
      <c r="KXS383" s="1431"/>
      <c r="KXT383" s="1431"/>
      <c r="KXU383" s="1431"/>
      <c r="KXV383" s="1431"/>
      <c r="KXW383" s="1431"/>
      <c r="KXX383" s="1431"/>
      <c r="KXY383" s="1431"/>
      <c r="KXZ383" s="1431"/>
      <c r="KYA383" s="1431"/>
      <c r="KYB383" s="1431"/>
      <c r="KYC383" s="1431"/>
      <c r="KYD383" s="1431"/>
      <c r="KYE383" s="1431"/>
      <c r="KYF383" s="1431"/>
      <c r="KYG383" s="1431"/>
      <c r="KYH383" s="1431"/>
      <c r="KYI383" s="1431"/>
      <c r="KYJ383" s="1431"/>
      <c r="KYK383" s="1431"/>
      <c r="KYL383" s="1431"/>
      <c r="KYM383" s="1431"/>
      <c r="KYN383" s="1431"/>
      <c r="KYO383" s="1431"/>
      <c r="KYP383" s="1431"/>
      <c r="KYQ383" s="1431"/>
      <c r="KYR383" s="1431"/>
      <c r="KYS383" s="1431"/>
      <c r="KYT383" s="1431"/>
      <c r="KYU383" s="1431"/>
      <c r="KYV383" s="1431"/>
      <c r="KYW383" s="1431"/>
      <c r="KYX383" s="1431"/>
      <c r="KYY383" s="1431"/>
      <c r="KYZ383" s="1431"/>
      <c r="KZA383" s="1431"/>
      <c r="KZB383" s="1431"/>
      <c r="KZC383" s="1431"/>
      <c r="KZD383" s="1431"/>
      <c r="KZE383" s="1431"/>
      <c r="KZF383" s="1431"/>
      <c r="KZG383" s="1431"/>
      <c r="KZH383" s="1431"/>
      <c r="KZI383" s="1431"/>
      <c r="KZJ383" s="1431"/>
      <c r="KZK383" s="1431"/>
      <c r="KZL383" s="1431"/>
      <c r="KZM383" s="1431"/>
      <c r="KZN383" s="1431"/>
      <c r="KZO383" s="1431"/>
      <c r="KZP383" s="1431"/>
      <c r="KZQ383" s="1431"/>
      <c r="KZR383" s="1431"/>
      <c r="KZS383" s="1431"/>
      <c r="KZT383" s="1431"/>
      <c r="KZU383" s="1431"/>
      <c r="KZV383" s="1431"/>
      <c r="KZW383" s="1431"/>
      <c r="KZX383" s="1431"/>
      <c r="KZY383" s="1431"/>
      <c r="KZZ383" s="1431"/>
      <c r="LAA383" s="1431"/>
      <c r="LAB383" s="1431"/>
      <c r="LAC383" s="1431"/>
      <c r="LAD383" s="1431"/>
      <c r="LAE383" s="1431"/>
      <c r="LAF383" s="1431"/>
      <c r="LAG383" s="1431"/>
      <c r="LAH383" s="1431"/>
      <c r="LAI383" s="1431"/>
      <c r="LAJ383" s="1431"/>
      <c r="LAK383" s="1431"/>
      <c r="LAL383" s="1431"/>
      <c r="LAM383" s="1431"/>
      <c r="LAN383" s="1431"/>
      <c r="LAO383" s="1431"/>
      <c r="LAP383" s="1431"/>
      <c r="LAQ383" s="1431"/>
      <c r="LAR383" s="1431"/>
      <c r="LAS383" s="1431"/>
      <c r="LAT383" s="1431"/>
      <c r="LAU383" s="1431"/>
      <c r="LAV383" s="1431"/>
      <c r="LAW383" s="1431"/>
      <c r="LAX383" s="1431"/>
      <c r="LAY383" s="1431"/>
      <c r="LAZ383" s="1431"/>
      <c r="LBA383" s="1431"/>
      <c r="LBB383" s="1431"/>
      <c r="LBC383" s="1431"/>
      <c r="LBD383" s="1431"/>
      <c r="LBE383" s="1431"/>
      <c r="LBF383" s="1431"/>
      <c r="LBG383" s="1431"/>
      <c r="LBH383" s="1431"/>
      <c r="LBI383" s="1431"/>
      <c r="LBJ383" s="1431"/>
      <c r="LBK383" s="1431"/>
      <c r="LBL383" s="1431"/>
      <c r="LBM383" s="1431"/>
      <c r="LBN383" s="1431"/>
      <c r="LBO383" s="1431"/>
      <c r="LBP383" s="1431"/>
      <c r="LBQ383" s="1431"/>
      <c r="LBR383" s="1431"/>
      <c r="LBS383" s="1431"/>
      <c r="LBT383" s="1431"/>
      <c r="LBU383" s="1431"/>
      <c r="LBV383" s="1431"/>
      <c r="LBW383" s="1431"/>
      <c r="LBX383" s="1431"/>
      <c r="LBY383" s="1431"/>
      <c r="LBZ383" s="1431"/>
      <c r="LCA383" s="1431"/>
      <c r="LCB383" s="1431"/>
      <c r="LCC383" s="1431"/>
      <c r="LCD383" s="1431"/>
      <c r="LCE383" s="1431"/>
      <c r="LCF383" s="1431"/>
      <c r="LCG383" s="1431"/>
      <c r="LCH383" s="1431"/>
      <c r="LCI383" s="1431"/>
      <c r="LCJ383" s="1431"/>
      <c r="LCK383" s="1431"/>
      <c r="LCL383" s="1431"/>
      <c r="LCM383" s="1431"/>
      <c r="LCN383" s="1431"/>
      <c r="LCO383" s="1431"/>
      <c r="LCP383" s="1431"/>
      <c r="LCQ383" s="1431"/>
      <c r="LCR383" s="1431"/>
      <c r="LCS383" s="1431"/>
      <c r="LCT383" s="1431"/>
      <c r="LCU383" s="1431"/>
      <c r="LCV383" s="1431"/>
      <c r="LCW383" s="1431"/>
      <c r="LCX383" s="1431"/>
      <c r="LCY383" s="1431"/>
      <c r="LCZ383" s="1431"/>
      <c r="LDA383" s="1431"/>
      <c r="LDB383" s="1431"/>
      <c r="LDC383" s="1431"/>
      <c r="LDD383" s="1431"/>
      <c r="LDE383" s="1431"/>
      <c r="LDF383" s="1431"/>
      <c r="LDG383" s="1431"/>
      <c r="LDH383" s="1431"/>
      <c r="LDI383" s="1431"/>
      <c r="LDJ383" s="1431"/>
      <c r="LDK383" s="1431"/>
      <c r="LDL383" s="1431"/>
      <c r="LDM383" s="1431"/>
      <c r="LDN383" s="1431"/>
      <c r="LDO383" s="1431"/>
      <c r="LDP383" s="1431"/>
      <c r="LDQ383" s="1431"/>
      <c r="LDR383" s="1431"/>
      <c r="LDS383" s="1431"/>
      <c r="LDT383" s="1431"/>
      <c r="LDU383" s="1431"/>
      <c r="LDV383" s="1431"/>
      <c r="LDW383" s="1431"/>
      <c r="LDX383" s="1431"/>
      <c r="LDY383" s="1431"/>
      <c r="LDZ383" s="1431"/>
      <c r="LEA383" s="1431"/>
      <c r="LEB383" s="1431"/>
      <c r="LEC383" s="1431"/>
      <c r="LED383" s="1431"/>
      <c r="LEE383" s="1431"/>
      <c r="LEF383" s="1431"/>
      <c r="LEG383" s="1431"/>
      <c r="LEH383" s="1431"/>
      <c r="LEI383" s="1431"/>
      <c r="LEJ383" s="1431"/>
      <c r="LEK383" s="1431"/>
      <c r="LEL383" s="1431"/>
      <c r="LEM383" s="1431"/>
      <c r="LEN383" s="1431"/>
      <c r="LEO383" s="1431"/>
      <c r="LEP383" s="1431"/>
      <c r="LEQ383" s="1431"/>
      <c r="LER383" s="1431"/>
      <c r="LES383" s="1431"/>
      <c r="LET383" s="1431"/>
      <c r="LEU383" s="1431"/>
      <c r="LEV383" s="1431"/>
      <c r="LEW383" s="1431"/>
      <c r="LEX383" s="1431"/>
      <c r="LEY383" s="1431"/>
      <c r="LEZ383" s="1431"/>
      <c r="LFA383" s="1431"/>
      <c r="LFB383" s="1431"/>
      <c r="LFC383" s="1431"/>
      <c r="LFD383" s="1431"/>
      <c r="LFE383" s="1431"/>
      <c r="LFF383" s="1431"/>
      <c r="LFG383" s="1431"/>
      <c r="LFH383" s="1431"/>
      <c r="LFI383" s="1431"/>
      <c r="LFJ383" s="1431"/>
      <c r="LFK383" s="1431"/>
      <c r="LFL383" s="1431"/>
      <c r="LFM383" s="1431"/>
      <c r="LFN383" s="1431"/>
      <c r="LFO383" s="1431"/>
      <c r="LFP383" s="1431"/>
      <c r="LFQ383" s="1431"/>
      <c r="LFR383" s="1431"/>
      <c r="LFS383" s="1431"/>
      <c r="LFT383" s="1431"/>
      <c r="LFU383" s="1431"/>
      <c r="LFV383" s="1431"/>
      <c r="LFW383" s="1431"/>
      <c r="LFX383" s="1431"/>
      <c r="LFY383" s="1431"/>
      <c r="LFZ383" s="1431"/>
      <c r="LGA383" s="1431"/>
      <c r="LGB383" s="1431"/>
      <c r="LGC383" s="1431"/>
      <c r="LGD383" s="1431"/>
      <c r="LGE383" s="1431"/>
      <c r="LGF383" s="1431"/>
      <c r="LGG383" s="1431"/>
      <c r="LGH383" s="1431"/>
      <c r="LGI383" s="1431"/>
      <c r="LGJ383" s="1431"/>
      <c r="LGK383" s="1431"/>
      <c r="LGL383" s="1431"/>
      <c r="LGM383" s="1431"/>
      <c r="LGN383" s="1431"/>
      <c r="LGO383" s="1431"/>
      <c r="LGP383" s="1431"/>
      <c r="LGQ383" s="1431"/>
      <c r="LGR383" s="1431"/>
      <c r="LGS383" s="1431"/>
      <c r="LGT383" s="1431"/>
      <c r="LGU383" s="1431"/>
      <c r="LGV383" s="1431"/>
      <c r="LGW383" s="1431"/>
      <c r="LGX383" s="1431"/>
      <c r="LGY383" s="1431"/>
      <c r="LGZ383" s="1431"/>
      <c r="LHA383" s="1431"/>
      <c r="LHB383" s="1431"/>
      <c r="LHC383" s="1431"/>
      <c r="LHD383" s="1431"/>
      <c r="LHE383" s="1431"/>
      <c r="LHF383" s="1431"/>
      <c r="LHG383" s="1431"/>
      <c r="LHH383" s="1431"/>
      <c r="LHI383" s="1431"/>
      <c r="LHJ383" s="1431"/>
      <c r="LHK383" s="1431"/>
      <c r="LHL383" s="1431"/>
      <c r="LHM383" s="1431"/>
      <c r="LHN383" s="1431"/>
      <c r="LHO383" s="1431"/>
      <c r="LHP383" s="1431"/>
      <c r="LHQ383" s="1431"/>
      <c r="LHR383" s="1431"/>
      <c r="LHS383" s="1431"/>
      <c r="LHT383" s="1431"/>
      <c r="LHU383" s="1431"/>
      <c r="LHV383" s="1431"/>
      <c r="LHW383" s="1431"/>
      <c r="LHX383" s="1431"/>
      <c r="LHY383" s="1431"/>
      <c r="LHZ383" s="1431"/>
      <c r="LIA383" s="1431"/>
      <c r="LIB383" s="1431"/>
      <c r="LIC383" s="1431"/>
      <c r="LID383" s="1431"/>
      <c r="LIE383" s="1431"/>
      <c r="LIF383" s="1431"/>
      <c r="LIG383" s="1431"/>
      <c r="LIH383" s="1431"/>
      <c r="LII383" s="1431"/>
      <c r="LIJ383" s="1431"/>
      <c r="LIK383" s="1431"/>
      <c r="LIL383" s="1431"/>
      <c r="LIM383" s="1431"/>
      <c r="LIN383" s="1431"/>
      <c r="LIO383" s="1431"/>
      <c r="LIP383" s="1431"/>
      <c r="LIQ383" s="1431"/>
      <c r="LIR383" s="1431"/>
      <c r="LIS383" s="1431"/>
      <c r="LIT383" s="1431"/>
      <c r="LIU383" s="1431"/>
      <c r="LIV383" s="1431"/>
      <c r="LIW383" s="1431"/>
      <c r="LIX383" s="1431"/>
      <c r="LIY383" s="1431"/>
      <c r="LIZ383" s="1431"/>
      <c r="LJA383" s="1431"/>
      <c r="LJB383" s="1431"/>
      <c r="LJC383" s="1431"/>
      <c r="LJD383" s="1431"/>
      <c r="LJE383" s="1431"/>
      <c r="LJF383" s="1431"/>
      <c r="LJG383" s="1431"/>
      <c r="LJH383" s="1431"/>
      <c r="LJI383" s="1431"/>
      <c r="LJJ383" s="1431"/>
      <c r="LJK383" s="1431"/>
      <c r="LJL383" s="1431"/>
      <c r="LJM383" s="1431"/>
      <c r="LJN383" s="1431"/>
      <c r="LJO383" s="1431"/>
      <c r="LJP383" s="1431"/>
      <c r="LJQ383" s="1431"/>
      <c r="LJR383" s="1431"/>
      <c r="LJS383" s="1431"/>
      <c r="LJT383" s="1431"/>
      <c r="LJU383" s="1431"/>
      <c r="LJV383" s="1431"/>
      <c r="LJW383" s="1431"/>
      <c r="LJX383" s="1431"/>
      <c r="LJY383" s="1431"/>
      <c r="LJZ383" s="1431"/>
      <c r="LKA383" s="1431"/>
      <c r="LKB383" s="1431"/>
      <c r="LKC383" s="1431"/>
      <c r="LKD383" s="1431"/>
      <c r="LKE383" s="1431"/>
      <c r="LKF383" s="1431"/>
      <c r="LKG383" s="1431"/>
      <c r="LKH383" s="1431"/>
      <c r="LKI383" s="1431"/>
      <c r="LKJ383" s="1431"/>
      <c r="LKK383" s="1431"/>
      <c r="LKL383" s="1431"/>
      <c r="LKM383" s="1431"/>
      <c r="LKN383" s="1431"/>
      <c r="LKO383" s="1431"/>
      <c r="LKP383" s="1431"/>
      <c r="LKQ383" s="1431"/>
      <c r="LKR383" s="1431"/>
      <c r="LKS383" s="1431"/>
      <c r="LKT383" s="1431"/>
      <c r="LKU383" s="1431"/>
      <c r="LKV383" s="1431"/>
      <c r="LKW383" s="1431"/>
      <c r="LKX383" s="1431"/>
      <c r="LKY383" s="1431"/>
      <c r="LKZ383" s="1431"/>
      <c r="LLA383" s="1431"/>
      <c r="LLB383" s="1431"/>
      <c r="LLC383" s="1431"/>
      <c r="LLD383" s="1431"/>
      <c r="LLE383" s="1431"/>
      <c r="LLF383" s="1431"/>
      <c r="LLG383" s="1431"/>
      <c r="LLH383" s="1431"/>
      <c r="LLI383" s="1431"/>
      <c r="LLJ383" s="1431"/>
      <c r="LLK383" s="1431"/>
      <c r="LLL383" s="1431"/>
      <c r="LLM383" s="1431"/>
      <c r="LLN383" s="1431"/>
      <c r="LLO383" s="1431"/>
      <c r="LLP383" s="1431"/>
      <c r="LLQ383" s="1431"/>
      <c r="LLR383" s="1431"/>
      <c r="LLS383" s="1431"/>
      <c r="LLT383" s="1431"/>
      <c r="LLU383" s="1431"/>
      <c r="LLV383" s="1431"/>
      <c r="LLW383" s="1431"/>
      <c r="LLX383" s="1431"/>
      <c r="LLY383" s="1431"/>
      <c r="LLZ383" s="1431"/>
      <c r="LMA383" s="1431"/>
      <c r="LMB383" s="1431"/>
      <c r="LMC383" s="1431"/>
      <c r="LMD383" s="1431"/>
      <c r="LME383" s="1431"/>
      <c r="LMF383" s="1431"/>
      <c r="LMG383" s="1431"/>
      <c r="LMH383" s="1431"/>
      <c r="LMI383" s="1431"/>
      <c r="LMJ383" s="1431"/>
      <c r="LMK383" s="1431"/>
      <c r="LML383" s="1431"/>
      <c r="LMM383" s="1431"/>
      <c r="LMN383" s="1431"/>
      <c r="LMO383" s="1431"/>
      <c r="LMP383" s="1431"/>
      <c r="LMQ383" s="1431"/>
      <c r="LMR383" s="1431"/>
      <c r="LMS383" s="1431"/>
      <c r="LMT383" s="1431"/>
      <c r="LMU383" s="1431"/>
      <c r="LMV383" s="1431"/>
      <c r="LMW383" s="1431"/>
      <c r="LMX383" s="1431"/>
      <c r="LMY383" s="1431"/>
      <c r="LMZ383" s="1431"/>
      <c r="LNA383" s="1431"/>
      <c r="LNB383" s="1431"/>
      <c r="LNC383" s="1431"/>
      <c r="LND383" s="1431"/>
      <c r="LNE383" s="1431"/>
      <c r="LNF383" s="1431"/>
      <c r="LNG383" s="1431"/>
      <c r="LNH383" s="1431"/>
      <c r="LNI383" s="1431"/>
      <c r="LNJ383" s="1431"/>
      <c r="LNK383" s="1431"/>
      <c r="LNL383" s="1431"/>
      <c r="LNM383" s="1431"/>
      <c r="LNN383" s="1431"/>
      <c r="LNO383" s="1431"/>
      <c r="LNP383" s="1431"/>
      <c r="LNQ383" s="1431"/>
      <c r="LNR383" s="1431"/>
      <c r="LNS383" s="1431"/>
      <c r="LNT383" s="1431"/>
      <c r="LNU383" s="1431"/>
      <c r="LNV383" s="1431"/>
      <c r="LNW383" s="1431"/>
      <c r="LNX383" s="1431"/>
      <c r="LNY383" s="1431"/>
      <c r="LNZ383" s="1431"/>
      <c r="LOA383" s="1431"/>
      <c r="LOB383" s="1431"/>
      <c r="LOC383" s="1431"/>
      <c r="LOD383" s="1431"/>
      <c r="LOE383" s="1431"/>
      <c r="LOF383" s="1431"/>
      <c r="LOG383" s="1431"/>
      <c r="LOH383" s="1431"/>
      <c r="LOI383" s="1431"/>
      <c r="LOJ383" s="1431"/>
      <c r="LOK383" s="1431"/>
      <c r="LOL383" s="1431"/>
      <c r="LOM383" s="1431"/>
      <c r="LON383" s="1431"/>
      <c r="LOO383" s="1431"/>
      <c r="LOP383" s="1431"/>
      <c r="LOQ383" s="1431"/>
      <c r="LOR383" s="1431"/>
      <c r="LOS383" s="1431"/>
      <c r="LOT383" s="1431"/>
      <c r="LOU383" s="1431"/>
      <c r="LOV383" s="1431"/>
      <c r="LOW383" s="1431"/>
      <c r="LOX383" s="1431"/>
      <c r="LOY383" s="1431"/>
      <c r="LOZ383" s="1431"/>
      <c r="LPA383" s="1431"/>
      <c r="LPB383" s="1431"/>
      <c r="LPC383" s="1431"/>
      <c r="LPD383" s="1431"/>
      <c r="LPE383" s="1431"/>
      <c r="LPF383" s="1431"/>
      <c r="LPG383" s="1431"/>
      <c r="LPH383" s="1431"/>
      <c r="LPI383" s="1431"/>
      <c r="LPJ383" s="1431"/>
      <c r="LPK383" s="1431"/>
      <c r="LPL383" s="1431"/>
      <c r="LPM383" s="1431"/>
      <c r="LPN383" s="1431"/>
      <c r="LPO383" s="1431"/>
      <c r="LPP383" s="1431"/>
      <c r="LPQ383" s="1431"/>
      <c r="LPR383" s="1431"/>
      <c r="LPS383" s="1431"/>
      <c r="LPT383" s="1431"/>
      <c r="LPU383" s="1431"/>
      <c r="LPV383" s="1431"/>
      <c r="LPW383" s="1431"/>
      <c r="LPX383" s="1431"/>
      <c r="LPY383" s="1431"/>
      <c r="LPZ383" s="1431"/>
      <c r="LQA383" s="1431"/>
      <c r="LQB383" s="1431"/>
      <c r="LQC383" s="1431"/>
      <c r="LQD383" s="1431"/>
      <c r="LQE383" s="1431"/>
      <c r="LQF383" s="1431"/>
      <c r="LQG383" s="1431"/>
      <c r="LQH383" s="1431"/>
      <c r="LQI383" s="1431"/>
      <c r="LQJ383" s="1431"/>
      <c r="LQK383" s="1431"/>
      <c r="LQL383" s="1431"/>
      <c r="LQM383" s="1431"/>
      <c r="LQN383" s="1431"/>
      <c r="LQO383" s="1431"/>
      <c r="LQP383" s="1431"/>
      <c r="LQQ383" s="1431"/>
      <c r="LQR383" s="1431"/>
      <c r="LQS383" s="1431"/>
      <c r="LQT383" s="1431"/>
      <c r="LQU383" s="1431"/>
      <c r="LQV383" s="1431"/>
      <c r="LQW383" s="1431"/>
      <c r="LQX383" s="1431"/>
      <c r="LQY383" s="1431"/>
      <c r="LQZ383" s="1431"/>
      <c r="LRA383" s="1431"/>
      <c r="LRB383" s="1431"/>
      <c r="LRC383" s="1431"/>
      <c r="LRD383" s="1431"/>
      <c r="LRE383" s="1431"/>
      <c r="LRF383" s="1431"/>
      <c r="LRG383" s="1431"/>
      <c r="LRH383" s="1431"/>
      <c r="LRI383" s="1431"/>
      <c r="LRJ383" s="1431"/>
      <c r="LRK383" s="1431"/>
      <c r="LRL383" s="1431"/>
      <c r="LRM383" s="1431"/>
      <c r="LRN383" s="1431"/>
      <c r="LRO383" s="1431"/>
      <c r="LRP383" s="1431"/>
      <c r="LRQ383" s="1431"/>
      <c r="LRR383" s="1431"/>
      <c r="LRS383" s="1431"/>
      <c r="LRT383" s="1431"/>
      <c r="LRU383" s="1431"/>
      <c r="LRV383" s="1431"/>
      <c r="LRW383" s="1431"/>
      <c r="LRX383" s="1431"/>
      <c r="LRY383" s="1431"/>
      <c r="LRZ383" s="1431"/>
      <c r="LSA383" s="1431"/>
      <c r="LSB383" s="1431"/>
      <c r="LSC383" s="1431"/>
      <c r="LSD383" s="1431"/>
      <c r="LSE383" s="1431"/>
      <c r="LSF383" s="1431"/>
      <c r="LSG383" s="1431"/>
      <c r="LSH383" s="1431"/>
      <c r="LSI383" s="1431"/>
      <c r="LSJ383" s="1431"/>
      <c r="LSK383" s="1431"/>
      <c r="LSL383" s="1431"/>
      <c r="LSM383" s="1431"/>
      <c r="LSN383" s="1431"/>
      <c r="LSO383" s="1431"/>
      <c r="LSP383" s="1431"/>
      <c r="LSQ383" s="1431"/>
      <c r="LSR383" s="1431"/>
      <c r="LSS383" s="1431"/>
      <c r="LST383" s="1431"/>
      <c r="LSU383" s="1431"/>
      <c r="LSV383" s="1431"/>
      <c r="LSW383" s="1431"/>
      <c r="LSX383" s="1431"/>
      <c r="LSY383" s="1431"/>
      <c r="LSZ383" s="1431"/>
      <c r="LTA383" s="1431"/>
      <c r="LTB383" s="1431"/>
      <c r="LTC383" s="1431"/>
      <c r="LTD383" s="1431"/>
      <c r="LTE383" s="1431"/>
      <c r="LTF383" s="1431"/>
      <c r="LTG383" s="1431"/>
      <c r="LTH383" s="1431"/>
      <c r="LTI383" s="1431"/>
      <c r="LTJ383" s="1431"/>
      <c r="LTK383" s="1431"/>
      <c r="LTL383" s="1431"/>
      <c r="LTM383" s="1431"/>
      <c r="LTN383" s="1431"/>
      <c r="LTO383" s="1431"/>
      <c r="LTP383" s="1431"/>
      <c r="LTQ383" s="1431"/>
      <c r="LTR383" s="1431"/>
      <c r="LTS383" s="1431"/>
      <c r="LTT383" s="1431"/>
      <c r="LTU383" s="1431"/>
      <c r="LTV383" s="1431"/>
      <c r="LTW383" s="1431"/>
      <c r="LTX383" s="1431"/>
      <c r="LTY383" s="1431"/>
      <c r="LTZ383" s="1431"/>
      <c r="LUA383" s="1431"/>
      <c r="LUB383" s="1431"/>
      <c r="LUC383" s="1431"/>
      <c r="LUD383" s="1431"/>
      <c r="LUE383" s="1431"/>
      <c r="LUF383" s="1431"/>
      <c r="LUG383" s="1431"/>
      <c r="LUH383" s="1431"/>
      <c r="LUI383" s="1431"/>
      <c r="LUJ383" s="1431"/>
      <c r="LUK383" s="1431"/>
      <c r="LUL383" s="1431"/>
      <c r="LUM383" s="1431"/>
      <c r="LUN383" s="1431"/>
      <c r="LUO383" s="1431"/>
      <c r="LUP383" s="1431"/>
      <c r="LUQ383" s="1431"/>
      <c r="LUR383" s="1431"/>
      <c r="LUS383" s="1431"/>
      <c r="LUT383" s="1431"/>
      <c r="LUU383" s="1431"/>
      <c r="LUV383" s="1431"/>
      <c r="LUW383" s="1431"/>
      <c r="LUX383" s="1431"/>
      <c r="LUY383" s="1431"/>
      <c r="LUZ383" s="1431"/>
      <c r="LVA383" s="1431"/>
      <c r="LVB383" s="1431"/>
      <c r="LVC383" s="1431"/>
      <c r="LVD383" s="1431"/>
      <c r="LVE383" s="1431"/>
      <c r="LVF383" s="1431"/>
      <c r="LVG383" s="1431"/>
      <c r="LVH383" s="1431"/>
      <c r="LVI383" s="1431"/>
      <c r="LVJ383" s="1431"/>
      <c r="LVK383" s="1431"/>
      <c r="LVL383" s="1431"/>
      <c r="LVM383" s="1431"/>
      <c r="LVN383" s="1431"/>
      <c r="LVO383" s="1431"/>
      <c r="LVP383" s="1431"/>
      <c r="LVQ383" s="1431"/>
      <c r="LVR383" s="1431"/>
      <c r="LVS383" s="1431"/>
      <c r="LVT383" s="1431"/>
      <c r="LVU383" s="1431"/>
      <c r="LVV383" s="1431"/>
      <c r="LVW383" s="1431"/>
      <c r="LVX383" s="1431"/>
      <c r="LVY383" s="1431"/>
      <c r="LVZ383" s="1431"/>
      <c r="LWA383" s="1431"/>
      <c r="LWB383" s="1431"/>
      <c r="LWC383" s="1431"/>
      <c r="LWD383" s="1431"/>
      <c r="LWE383" s="1431"/>
      <c r="LWF383" s="1431"/>
      <c r="LWG383" s="1431"/>
      <c r="LWH383" s="1431"/>
      <c r="LWI383" s="1431"/>
      <c r="LWJ383" s="1431"/>
      <c r="LWK383" s="1431"/>
      <c r="LWL383" s="1431"/>
      <c r="LWM383" s="1431"/>
      <c r="LWN383" s="1431"/>
      <c r="LWO383" s="1431"/>
      <c r="LWP383" s="1431"/>
      <c r="LWQ383" s="1431"/>
      <c r="LWR383" s="1431"/>
      <c r="LWS383" s="1431"/>
      <c r="LWT383" s="1431"/>
      <c r="LWU383" s="1431"/>
      <c r="LWV383" s="1431"/>
      <c r="LWW383" s="1431"/>
      <c r="LWX383" s="1431"/>
      <c r="LWY383" s="1431"/>
      <c r="LWZ383" s="1431"/>
      <c r="LXA383" s="1431"/>
      <c r="LXB383" s="1431"/>
      <c r="LXC383" s="1431"/>
      <c r="LXD383" s="1431"/>
      <c r="LXE383" s="1431"/>
      <c r="LXF383" s="1431"/>
      <c r="LXG383" s="1431"/>
      <c r="LXH383" s="1431"/>
      <c r="LXI383" s="1431"/>
      <c r="LXJ383" s="1431"/>
      <c r="LXK383" s="1431"/>
      <c r="LXL383" s="1431"/>
      <c r="LXM383" s="1431"/>
      <c r="LXN383" s="1431"/>
      <c r="LXO383" s="1431"/>
      <c r="LXP383" s="1431"/>
      <c r="LXQ383" s="1431"/>
      <c r="LXR383" s="1431"/>
      <c r="LXS383" s="1431"/>
      <c r="LXT383" s="1431"/>
      <c r="LXU383" s="1431"/>
      <c r="LXV383" s="1431"/>
      <c r="LXW383" s="1431"/>
      <c r="LXX383" s="1431"/>
      <c r="LXY383" s="1431"/>
      <c r="LXZ383" s="1431"/>
      <c r="LYA383" s="1431"/>
      <c r="LYB383" s="1431"/>
      <c r="LYC383" s="1431"/>
      <c r="LYD383" s="1431"/>
      <c r="LYE383" s="1431"/>
      <c r="LYF383" s="1431"/>
      <c r="LYG383" s="1431"/>
      <c r="LYH383" s="1431"/>
      <c r="LYI383" s="1431"/>
      <c r="LYJ383" s="1431"/>
      <c r="LYK383" s="1431"/>
      <c r="LYL383" s="1431"/>
      <c r="LYM383" s="1431"/>
      <c r="LYN383" s="1431"/>
      <c r="LYO383" s="1431"/>
      <c r="LYP383" s="1431"/>
      <c r="LYQ383" s="1431"/>
      <c r="LYR383" s="1431"/>
      <c r="LYS383" s="1431"/>
      <c r="LYT383" s="1431"/>
      <c r="LYU383" s="1431"/>
      <c r="LYV383" s="1431"/>
      <c r="LYW383" s="1431"/>
      <c r="LYX383" s="1431"/>
      <c r="LYY383" s="1431"/>
      <c r="LYZ383" s="1431"/>
      <c r="LZA383" s="1431"/>
      <c r="LZB383" s="1431"/>
      <c r="LZC383" s="1431"/>
      <c r="LZD383" s="1431"/>
      <c r="LZE383" s="1431"/>
      <c r="LZF383" s="1431"/>
      <c r="LZG383" s="1431"/>
      <c r="LZH383" s="1431"/>
      <c r="LZI383" s="1431"/>
      <c r="LZJ383" s="1431"/>
      <c r="LZK383" s="1431"/>
      <c r="LZL383" s="1431"/>
      <c r="LZM383" s="1431"/>
      <c r="LZN383" s="1431"/>
      <c r="LZO383" s="1431"/>
      <c r="LZP383" s="1431"/>
      <c r="LZQ383" s="1431"/>
      <c r="LZR383" s="1431"/>
      <c r="LZS383" s="1431"/>
      <c r="LZT383" s="1431"/>
      <c r="LZU383" s="1431"/>
      <c r="LZV383" s="1431"/>
      <c r="LZW383" s="1431"/>
      <c r="LZX383" s="1431"/>
      <c r="LZY383" s="1431"/>
      <c r="LZZ383" s="1431"/>
      <c r="MAA383" s="1431"/>
      <c r="MAB383" s="1431"/>
      <c r="MAC383" s="1431"/>
      <c r="MAD383" s="1431"/>
      <c r="MAE383" s="1431"/>
      <c r="MAF383" s="1431"/>
      <c r="MAG383" s="1431"/>
      <c r="MAH383" s="1431"/>
      <c r="MAI383" s="1431"/>
      <c r="MAJ383" s="1431"/>
      <c r="MAK383" s="1431"/>
      <c r="MAL383" s="1431"/>
      <c r="MAM383" s="1431"/>
      <c r="MAN383" s="1431"/>
      <c r="MAO383" s="1431"/>
      <c r="MAP383" s="1431"/>
      <c r="MAQ383" s="1431"/>
      <c r="MAR383" s="1431"/>
      <c r="MAS383" s="1431"/>
      <c r="MAT383" s="1431"/>
      <c r="MAU383" s="1431"/>
      <c r="MAV383" s="1431"/>
      <c r="MAW383" s="1431"/>
      <c r="MAX383" s="1431"/>
      <c r="MAY383" s="1431"/>
      <c r="MAZ383" s="1431"/>
      <c r="MBA383" s="1431"/>
      <c r="MBB383" s="1431"/>
      <c r="MBC383" s="1431"/>
      <c r="MBD383" s="1431"/>
      <c r="MBE383" s="1431"/>
      <c r="MBF383" s="1431"/>
      <c r="MBG383" s="1431"/>
      <c r="MBH383" s="1431"/>
      <c r="MBI383" s="1431"/>
      <c r="MBJ383" s="1431"/>
      <c r="MBK383" s="1431"/>
      <c r="MBL383" s="1431"/>
      <c r="MBM383" s="1431"/>
      <c r="MBN383" s="1431"/>
      <c r="MBO383" s="1431"/>
      <c r="MBP383" s="1431"/>
      <c r="MBQ383" s="1431"/>
      <c r="MBR383" s="1431"/>
      <c r="MBS383" s="1431"/>
      <c r="MBT383" s="1431"/>
      <c r="MBU383" s="1431"/>
      <c r="MBV383" s="1431"/>
      <c r="MBW383" s="1431"/>
      <c r="MBX383" s="1431"/>
      <c r="MBY383" s="1431"/>
      <c r="MBZ383" s="1431"/>
      <c r="MCA383" s="1431"/>
      <c r="MCB383" s="1431"/>
      <c r="MCC383" s="1431"/>
      <c r="MCD383" s="1431"/>
      <c r="MCE383" s="1431"/>
      <c r="MCF383" s="1431"/>
      <c r="MCG383" s="1431"/>
      <c r="MCH383" s="1431"/>
      <c r="MCI383" s="1431"/>
      <c r="MCJ383" s="1431"/>
      <c r="MCK383" s="1431"/>
      <c r="MCL383" s="1431"/>
      <c r="MCM383" s="1431"/>
      <c r="MCN383" s="1431"/>
      <c r="MCO383" s="1431"/>
      <c r="MCP383" s="1431"/>
      <c r="MCQ383" s="1431"/>
      <c r="MCR383" s="1431"/>
      <c r="MCS383" s="1431"/>
      <c r="MCT383" s="1431"/>
      <c r="MCU383" s="1431"/>
      <c r="MCV383" s="1431"/>
      <c r="MCW383" s="1431"/>
      <c r="MCX383" s="1431"/>
      <c r="MCY383" s="1431"/>
      <c r="MCZ383" s="1431"/>
      <c r="MDA383" s="1431"/>
      <c r="MDB383" s="1431"/>
      <c r="MDC383" s="1431"/>
      <c r="MDD383" s="1431"/>
      <c r="MDE383" s="1431"/>
      <c r="MDF383" s="1431"/>
      <c r="MDG383" s="1431"/>
      <c r="MDH383" s="1431"/>
      <c r="MDI383" s="1431"/>
      <c r="MDJ383" s="1431"/>
      <c r="MDK383" s="1431"/>
      <c r="MDL383" s="1431"/>
      <c r="MDM383" s="1431"/>
      <c r="MDN383" s="1431"/>
      <c r="MDO383" s="1431"/>
      <c r="MDP383" s="1431"/>
      <c r="MDQ383" s="1431"/>
      <c r="MDR383" s="1431"/>
      <c r="MDS383" s="1431"/>
      <c r="MDT383" s="1431"/>
      <c r="MDU383" s="1431"/>
      <c r="MDV383" s="1431"/>
      <c r="MDW383" s="1431"/>
      <c r="MDX383" s="1431"/>
      <c r="MDY383" s="1431"/>
      <c r="MDZ383" s="1431"/>
      <c r="MEA383" s="1431"/>
      <c r="MEB383" s="1431"/>
      <c r="MEC383" s="1431"/>
      <c r="MED383" s="1431"/>
      <c r="MEE383" s="1431"/>
      <c r="MEF383" s="1431"/>
      <c r="MEG383" s="1431"/>
      <c r="MEH383" s="1431"/>
      <c r="MEI383" s="1431"/>
      <c r="MEJ383" s="1431"/>
      <c r="MEK383" s="1431"/>
      <c r="MEL383" s="1431"/>
      <c r="MEM383" s="1431"/>
      <c r="MEN383" s="1431"/>
      <c r="MEO383" s="1431"/>
      <c r="MEP383" s="1431"/>
      <c r="MEQ383" s="1431"/>
      <c r="MER383" s="1431"/>
      <c r="MES383" s="1431"/>
      <c r="MET383" s="1431"/>
      <c r="MEU383" s="1431"/>
      <c r="MEV383" s="1431"/>
      <c r="MEW383" s="1431"/>
      <c r="MEX383" s="1431"/>
      <c r="MEY383" s="1431"/>
      <c r="MEZ383" s="1431"/>
      <c r="MFA383" s="1431"/>
      <c r="MFB383" s="1431"/>
      <c r="MFC383" s="1431"/>
      <c r="MFD383" s="1431"/>
      <c r="MFE383" s="1431"/>
      <c r="MFF383" s="1431"/>
      <c r="MFG383" s="1431"/>
      <c r="MFH383" s="1431"/>
      <c r="MFI383" s="1431"/>
      <c r="MFJ383" s="1431"/>
      <c r="MFK383" s="1431"/>
      <c r="MFL383" s="1431"/>
      <c r="MFM383" s="1431"/>
      <c r="MFN383" s="1431"/>
      <c r="MFO383" s="1431"/>
      <c r="MFP383" s="1431"/>
      <c r="MFQ383" s="1431"/>
      <c r="MFR383" s="1431"/>
      <c r="MFS383" s="1431"/>
      <c r="MFT383" s="1431"/>
      <c r="MFU383" s="1431"/>
      <c r="MFV383" s="1431"/>
      <c r="MFW383" s="1431"/>
      <c r="MFX383" s="1431"/>
      <c r="MFY383" s="1431"/>
      <c r="MFZ383" s="1431"/>
      <c r="MGA383" s="1431"/>
      <c r="MGB383" s="1431"/>
      <c r="MGC383" s="1431"/>
      <c r="MGD383" s="1431"/>
      <c r="MGE383" s="1431"/>
      <c r="MGF383" s="1431"/>
      <c r="MGG383" s="1431"/>
      <c r="MGH383" s="1431"/>
      <c r="MGI383" s="1431"/>
      <c r="MGJ383" s="1431"/>
      <c r="MGK383" s="1431"/>
      <c r="MGL383" s="1431"/>
      <c r="MGM383" s="1431"/>
      <c r="MGN383" s="1431"/>
      <c r="MGO383" s="1431"/>
      <c r="MGP383" s="1431"/>
      <c r="MGQ383" s="1431"/>
      <c r="MGR383" s="1431"/>
      <c r="MGS383" s="1431"/>
      <c r="MGT383" s="1431"/>
      <c r="MGU383" s="1431"/>
      <c r="MGV383" s="1431"/>
      <c r="MGW383" s="1431"/>
      <c r="MGX383" s="1431"/>
      <c r="MGY383" s="1431"/>
      <c r="MGZ383" s="1431"/>
      <c r="MHA383" s="1431"/>
      <c r="MHB383" s="1431"/>
      <c r="MHC383" s="1431"/>
      <c r="MHD383" s="1431"/>
      <c r="MHE383" s="1431"/>
      <c r="MHF383" s="1431"/>
      <c r="MHG383" s="1431"/>
      <c r="MHH383" s="1431"/>
      <c r="MHI383" s="1431"/>
      <c r="MHJ383" s="1431"/>
      <c r="MHK383" s="1431"/>
      <c r="MHL383" s="1431"/>
      <c r="MHM383" s="1431"/>
      <c r="MHN383" s="1431"/>
      <c r="MHO383" s="1431"/>
      <c r="MHP383" s="1431"/>
      <c r="MHQ383" s="1431"/>
      <c r="MHR383" s="1431"/>
      <c r="MHS383" s="1431"/>
      <c r="MHT383" s="1431"/>
      <c r="MHU383" s="1431"/>
      <c r="MHV383" s="1431"/>
      <c r="MHW383" s="1431"/>
      <c r="MHX383" s="1431"/>
      <c r="MHY383" s="1431"/>
      <c r="MHZ383" s="1431"/>
      <c r="MIA383" s="1431"/>
      <c r="MIB383" s="1431"/>
      <c r="MIC383" s="1431"/>
      <c r="MID383" s="1431"/>
      <c r="MIE383" s="1431"/>
      <c r="MIF383" s="1431"/>
      <c r="MIG383" s="1431"/>
      <c r="MIH383" s="1431"/>
      <c r="MII383" s="1431"/>
      <c r="MIJ383" s="1431"/>
      <c r="MIK383" s="1431"/>
      <c r="MIL383" s="1431"/>
      <c r="MIM383" s="1431"/>
      <c r="MIN383" s="1431"/>
      <c r="MIO383" s="1431"/>
      <c r="MIP383" s="1431"/>
      <c r="MIQ383" s="1431"/>
      <c r="MIR383" s="1431"/>
      <c r="MIS383" s="1431"/>
      <c r="MIT383" s="1431"/>
      <c r="MIU383" s="1431"/>
      <c r="MIV383" s="1431"/>
      <c r="MIW383" s="1431"/>
      <c r="MIX383" s="1431"/>
      <c r="MIY383" s="1431"/>
      <c r="MIZ383" s="1431"/>
      <c r="MJA383" s="1431"/>
      <c r="MJB383" s="1431"/>
      <c r="MJC383" s="1431"/>
      <c r="MJD383" s="1431"/>
      <c r="MJE383" s="1431"/>
      <c r="MJF383" s="1431"/>
      <c r="MJG383" s="1431"/>
      <c r="MJH383" s="1431"/>
      <c r="MJI383" s="1431"/>
      <c r="MJJ383" s="1431"/>
      <c r="MJK383" s="1431"/>
      <c r="MJL383" s="1431"/>
      <c r="MJM383" s="1431"/>
      <c r="MJN383" s="1431"/>
      <c r="MJO383" s="1431"/>
      <c r="MJP383" s="1431"/>
      <c r="MJQ383" s="1431"/>
      <c r="MJR383" s="1431"/>
      <c r="MJS383" s="1431"/>
      <c r="MJT383" s="1431"/>
      <c r="MJU383" s="1431"/>
      <c r="MJV383" s="1431"/>
      <c r="MJW383" s="1431"/>
      <c r="MJX383" s="1431"/>
      <c r="MJY383" s="1431"/>
      <c r="MJZ383" s="1431"/>
      <c r="MKA383" s="1431"/>
      <c r="MKB383" s="1431"/>
      <c r="MKC383" s="1431"/>
      <c r="MKD383" s="1431"/>
      <c r="MKE383" s="1431"/>
      <c r="MKF383" s="1431"/>
      <c r="MKG383" s="1431"/>
      <c r="MKH383" s="1431"/>
      <c r="MKI383" s="1431"/>
      <c r="MKJ383" s="1431"/>
      <c r="MKK383" s="1431"/>
      <c r="MKL383" s="1431"/>
      <c r="MKM383" s="1431"/>
      <c r="MKN383" s="1431"/>
      <c r="MKO383" s="1431"/>
      <c r="MKP383" s="1431"/>
      <c r="MKQ383" s="1431"/>
      <c r="MKR383" s="1431"/>
      <c r="MKS383" s="1431"/>
      <c r="MKT383" s="1431"/>
      <c r="MKU383" s="1431"/>
      <c r="MKV383" s="1431"/>
      <c r="MKW383" s="1431"/>
      <c r="MKX383" s="1431"/>
      <c r="MKY383" s="1431"/>
      <c r="MKZ383" s="1431"/>
      <c r="MLA383" s="1431"/>
      <c r="MLB383" s="1431"/>
      <c r="MLC383" s="1431"/>
      <c r="MLD383" s="1431"/>
      <c r="MLE383" s="1431"/>
      <c r="MLF383" s="1431"/>
      <c r="MLG383" s="1431"/>
      <c r="MLH383" s="1431"/>
      <c r="MLI383" s="1431"/>
      <c r="MLJ383" s="1431"/>
      <c r="MLK383" s="1431"/>
      <c r="MLL383" s="1431"/>
      <c r="MLM383" s="1431"/>
      <c r="MLN383" s="1431"/>
      <c r="MLO383" s="1431"/>
      <c r="MLP383" s="1431"/>
      <c r="MLQ383" s="1431"/>
      <c r="MLR383" s="1431"/>
      <c r="MLS383" s="1431"/>
      <c r="MLT383" s="1431"/>
      <c r="MLU383" s="1431"/>
      <c r="MLV383" s="1431"/>
      <c r="MLW383" s="1431"/>
      <c r="MLX383" s="1431"/>
      <c r="MLY383" s="1431"/>
      <c r="MLZ383" s="1431"/>
      <c r="MMA383" s="1431"/>
      <c r="MMB383" s="1431"/>
      <c r="MMC383" s="1431"/>
      <c r="MMD383" s="1431"/>
      <c r="MME383" s="1431"/>
      <c r="MMF383" s="1431"/>
      <c r="MMG383" s="1431"/>
      <c r="MMH383" s="1431"/>
      <c r="MMI383" s="1431"/>
      <c r="MMJ383" s="1431"/>
      <c r="MMK383" s="1431"/>
      <c r="MML383" s="1431"/>
      <c r="MMM383" s="1431"/>
      <c r="MMN383" s="1431"/>
      <c r="MMO383" s="1431"/>
      <c r="MMP383" s="1431"/>
      <c r="MMQ383" s="1431"/>
      <c r="MMR383" s="1431"/>
      <c r="MMS383" s="1431"/>
      <c r="MMT383" s="1431"/>
      <c r="MMU383" s="1431"/>
      <c r="MMV383" s="1431"/>
      <c r="MMW383" s="1431"/>
      <c r="MMX383" s="1431"/>
      <c r="MMY383" s="1431"/>
      <c r="MMZ383" s="1431"/>
      <c r="MNA383" s="1431"/>
      <c r="MNB383" s="1431"/>
      <c r="MNC383" s="1431"/>
      <c r="MND383" s="1431"/>
      <c r="MNE383" s="1431"/>
      <c r="MNF383" s="1431"/>
      <c r="MNG383" s="1431"/>
      <c r="MNH383" s="1431"/>
      <c r="MNI383" s="1431"/>
      <c r="MNJ383" s="1431"/>
      <c r="MNK383" s="1431"/>
      <c r="MNL383" s="1431"/>
      <c r="MNM383" s="1431"/>
      <c r="MNN383" s="1431"/>
      <c r="MNO383" s="1431"/>
      <c r="MNP383" s="1431"/>
      <c r="MNQ383" s="1431"/>
      <c r="MNR383" s="1431"/>
      <c r="MNS383" s="1431"/>
      <c r="MNT383" s="1431"/>
      <c r="MNU383" s="1431"/>
      <c r="MNV383" s="1431"/>
      <c r="MNW383" s="1431"/>
      <c r="MNX383" s="1431"/>
      <c r="MNY383" s="1431"/>
      <c r="MNZ383" s="1431"/>
      <c r="MOA383" s="1431"/>
      <c r="MOB383" s="1431"/>
      <c r="MOC383" s="1431"/>
      <c r="MOD383" s="1431"/>
      <c r="MOE383" s="1431"/>
      <c r="MOF383" s="1431"/>
      <c r="MOG383" s="1431"/>
      <c r="MOH383" s="1431"/>
      <c r="MOI383" s="1431"/>
      <c r="MOJ383" s="1431"/>
      <c r="MOK383" s="1431"/>
      <c r="MOL383" s="1431"/>
      <c r="MOM383" s="1431"/>
      <c r="MON383" s="1431"/>
      <c r="MOO383" s="1431"/>
      <c r="MOP383" s="1431"/>
      <c r="MOQ383" s="1431"/>
      <c r="MOR383" s="1431"/>
      <c r="MOS383" s="1431"/>
      <c r="MOT383" s="1431"/>
      <c r="MOU383" s="1431"/>
      <c r="MOV383" s="1431"/>
      <c r="MOW383" s="1431"/>
      <c r="MOX383" s="1431"/>
      <c r="MOY383" s="1431"/>
      <c r="MOZ383" s="1431"/>
      <c r="MPA383" s="1431"/>
      <c r="MPB383" s="1431"/>
      <c r="MPC383" s="1431"/>
      <c r="MPD383" s="1431"/>
      <c r="MPE383" s="1431"/>
      <c r="MPF383" s="1431"/>
      <c r="MPG383" s="1431"/>
      <c r="MPH383" s="1431"/>
      <c r="MPI383" s="1431"/>
      <c r="MPJ383" s="1431"/>
      <c r="MPK383" s="1431"/>
      <c r="MPL383" s="1431"/>
      <c r="MPM383" s="1431"/>
      <c r="MPN383" s="1431"/>
      <c r="MPO383" s="1431"/>
      <c r="MPP383" s="1431"/>
      <c r="MPQ383" s="1431"/>
      <c r="MPR383" s="1431"/>
      <c r="MPS383" s="1431"/>
      <c r="MPT383" s="1431"/>
      <c r="MPU383" s="1431"/>
      <c r="MPV383" s="1431"/>
      <c r="MPW383" s="1431"/>
      <c r="MPX383" s="1431"/>
      <c r="MPY383" s="1431"/>
      <c r="MPZ383" s="1431"/>
      <c r="MQA383" s="1431"/>
      <c r="MQB383" s="1431"/>
      <c r="MQC383" s="1431"/>
      <c r="MQD383" s="1431"/>
      <c r="MQE383" s="1431"/>
      <c r="MQF383" s="1431"/>
      <c r="MQG383" s="1431"/>
      <c r="MQH383" s="1431"/>
      <c r="MQI383" s="1431"/>
      <c r="MQJ383" s="1431"/>
      <c r="MQK383" s="1431"/>
      <c r="MQL383" s="1431"/>
      <c r="MQM383" s="1431"/>
      <c r="MQN383" s="1431"/>
      <c r="MQO383" s="1431"/>
      <c r="MQP383" s="1431"/>
      <c r="MQQ383" s="1431"/>
      <c r="MQR383" s="1431"/>
      <c r="MQS383" s="1431"/>
      <c r="MQT383" s="1431"/>
      <c r="MQU383" s="1431"/>
      <c r="MQV383" s="1431"/>
      <c r="MQW383" s="1431"/>
      <c r="MQX383" s="1431"/>
      <c r="MQY383" s="1431"/>
      <c r="MQZ383" s="1431"/>
      <c r="MRA383" s="1431"/>
      <c r="MRB383" s="1431"/>
      <c r="MRC383" s="1431"/>
      <c r="MRD383" s="1431"/>
      <c r="MRE383" s="1431"/>
      <c r="MRF383" s="1431"/>
      <c r="MRG383" s="1431"/>
      <c r="MRH383" s="1431"/>
      <c r="MRI383" s="1431"/>
      <c r="MRJ383" s="1431"/>
      <c r="MRK383" s="1431"/>
      <c r="MRL383" s="1431"/>
      <c r="MRM383" s="1431"/>
      <c r="MRN383" s="1431"/>
      <c r="MRO383" s="1431"/>
      <c r="MRP383" s="1431"/>
      <c r="MRQ383" s="1431"/>
      <c r="MRR383" s="1431"/>
      <c r="MRS383" s="1431"/>
      <c r="MRT383" s="1431"/>
      <c r="MRU383" s="1431"/>
      <c r="MRV383" s="1431"/>
      <c r="MRW383" s="1431"/>
      <c r="MRX383" s="1431"/>
      <c r="MRY383" s="1431"/>
      <c r="MRZ383" s="1431"/>
      <c r="MSA383" s="1431"/>
      <c r="MSB383" s="1431"/>
      <c r="MSC383" s="1431"/>
      <c r="MSD383" s="1431"/>
      <c r="MSE383" s="1431"/>
      <c r="MSF383" s="1431"/>
      <c r="MSG383" s="1431"/>
      <c r="MSH383" s="1431"/>
      <c r="MSI383" s="1431"/>
      <c r="MSJ383" s="1431"/>
      <c r="MSK383" s="1431"/>
      <c r="MSL383" s="1431"/>
      <c r="MSM383" s="1431"/>
      <c r="MSN383" s="1431"/>
      <c r="MSO383" s="1431"/>
      <c r="MSP383" s="1431"/>
      <c r="MSQ383" s="1431"/>
      <c r="MSR383" s="1431"/>
      <c r="MSS383" s="1431"/>
      <c r="MST383" s="1431"/>
      <c r="MSU383" s="1431"/>
      <c r="MSV383" s="1431"/>
      <c r="MSW383" s="1431"/>
      <c r="MSX383" s="1431"/>
      <c r="MSY383" s="1431"/>
      <c r="MSZ383" s="1431"/>
      <c r="MTA383" s="1431"/>
      <c r="MTB383" s="1431"/>
      <c r="MTC383" s="1431"/>
      <c r="MTD383" s="1431"/>
      <c r="MTE383" s="1431"/>
      <c r="MTF383" s="1431"/>
      <c r="MTG383" s="1431"/>
      <c r="MTH383" s="1431"/>
      <c r="MTI383" s="1431"/>
      <c r="MTJ383" s="1431"/>
      <c r="MTK383" s="1431"/>
      <c r="MTL383" s="1431"/>
      <c r="MTM383" s="1431"/>
      <c r="MTN383" s="1431"/>
      <c r="MTO383" s="1431"/>
      <c r="MTP383" s="1431"/>
      <c r="MTQ383" s="1431"/>
      <c r="MTR383" s="1431"/>
      <c r="MTS383" s="1431"/>
      <c r="MTT383" s="1431"/>
      <c r="MTU383" s="1431"/>
      <c r="MTV383" s="1431"/>
      <c r="MTW383" s="1431"/>
      <c r="MTX383" s="1431"/>
      <c r="MTY383" s="1431"/>
      <c r="MTZ383" s="1431"/>
      <c r="MUA383" s="1431"/>
      <c r="MUB383" s="1431"/>
      <c r="MUC383" s="1431"/>
      <c r="MUD383" s="1431"/>
      <c r="MUE383" s="1431"/>
      <c r="MUF383" s="1431"/>
      <c r="MUG383" s="1431"/>
      <c r="MUH383" s="1431"/>
      <c r="MUI383" s="1431"/>
      <c r="MUJ383" s="1431"/>
      <c r="MUK383" s="1431"/>
      <c r="MUL383" s="1431"/>
      <c r="MUM383" s="1431"/>
      <c r="MUN383" s="1431"/>
      <c r="MUO383" s="1431"/>
      <c r="MUP383" s="1431"/>
      <c r="MUQ383" s="1431"/>
      <c r="MUR383" s="1431"/>
      <c r="MUS383" s="1431"/>
      <c r="MUT383" s="1431"/>
      <c r="MUU383" s="1431"/>
      <c r="MUV383" s="1431"/>
      <c r="MUW383" s="1431"/>
      <c r="MUX383" s="1431"/>
      <c r="MUY383" s="1431"/>
      <c r="MUZ383" s="1431"/>
      <c r="MVA383" s="1431"/>
      <c r="MVB383" s="1431"/>
      <c r="MVC383" s="1431"/>
      <c r="MVD383" s="1431"/>
      <c r="MVE383" s="1431"/>
      <c r="MVF383" s="1431"/>
      <c r="MVG383" s="1431"/>
      <c r="MVH383" s="1431"/>
      <c r="MVI383" s="1431"/>
      <c r="MVJ383" s="1431"/>
      <c r="MVK383" s="1431"/>
      <c r="MVL383" s="1431"/>
      <c r="MVM383" s="1431"/>
      <c r="MVN383" s="1431"/>
      <c r="MVO383" s="1431"/>
      <c r="MVP383" s="1431"/>
      <c r="MVQ383" s="1431"/>
      <c r="MVR383" s="1431"/>
      <c r="MVS383" s="1431"/>
      <c r="MVT383" s="1431"/>
      <c r="MVU383" s="1431"/>
      <c r="MVV383" s="1431"/>
      <c r="MVW383" s="1431"/>
      <c r="MVX383" s="1431"/>
      <c r="MVY383" s="1431"/>
      <c r="MVZ383" s="1431"/>
      <c r="MWA383" s="1431"/>
      <c r="MWB383" s="1431"/>
      <c r="MWC383" s="1431"/>
      <c r="MWD383" s="1431"/>
      <c r="MWE383" s="1431"/>
      <c r="MWF383" s="1431"/>
      <c r="MWG383" s="1431"/>
      <c r="MWH383" s="1431"/>
      <c r="MWI383" s="1431"/>
      <c r="MWJ383" s="1431"/>
      <c r="MWK383" s="1431"/>
      <c r="MWL383" s="1431"/>
      <c r="MWM383" s="1431"/>
      <c r="MWN383" s="1431"/>
      <c r="MWO383" s="1431"/>
      <c r="MWP383" s="1431"/>
      <c r="MWQ383" s="1431"/>
      <c r="MWR383" s="1431"/>
      <c r="MWS383" s="1431"/>
      <c r="MWT383" s="1431"/>
      <c r="MWU383" s="1431"/>
      <c r="MWV383" s="1431"/>
      <c r="MWW383" s="1431"/>
      <c r="MWX383" s="1431"/>
      <c r="MWY383" s="1431"/>
      <c r="MWZ383" s="1431"/>
      <c r="MXA383" s="1431"/>
      <c r="MXB383" s="1431"/>
      <c r="MXC383" s="1431"/>
      <c r="MXD383" s="1431"/>
      <c r="MXE383" s="1431"/>
      <c r="MXF383" s="1431"/>
      <c r="MXG383" s="1431"/>
      <c r="MXH383" s="1431"/>
      <c r="MXI383" s="1431"/>
      <c r="MXJ383" s="1431"/>
      <c r="MXK383" s="1431"/>
      <c r="MXL383" s="1431"/>
      <c r="MXM383" s="1431"/>
      <c r="MXN383" s="1431"/>
      <c r="MXO383" s="1431"/>
      <c r="MXP383" s="1431"/>
      <c r="MXQ383" s="1431"/>
      <c r="MXR383" s="1431"/>
      <c r="MXS383" s="1431"/>
      <c r="MXT383" s="1431"/>
      <c r="MXU383" s="1431"/>
      <c r="MXV383" s="1431"/>
      <c r="MXW383" s="1431"/>
      <c r="MXX383" s="1431"/>
      <c r="MXY383" s="1431"/>
      <c r="MXZ383" s="1431"/>
      <c r="MYA383" s="1431"/>
      <c r="MYB383" s="1431"/>
      <c r="MYC383" s="1431"/>
      <c r="MYD383" s="1431"/>
      <c r="MYE383" s="1431"/>
      <c r="MYF383" s="1431"/>
      <c r="MYG383" s="1431"/>
      <c r="MYH383" s="1431"/>
      <c r="MYI383" s="1431"/>
      <c r="MYJ383" s="1431"/>
      <c r="MYK383" s="1431"/>
      <c r="MYL383" s="1431"/>
      <c r="MYM383" s="1431"/>
      <c r="MYN383" s="1431"/>
      <c r="MYO383" s="1431"/>
      <c r="MYP383" s="1431"/>
      <c r="MYQ383" s="1431"/>
      <c r="MYR383" s="1431"/>
      <c r="MYS383" s="1431"/>
      <c r="MYT383" s="1431"/>
      <c r="MYU383" s="1431"/>
      <c r="MYV383" s="1431"/>
      <c r="MYW383" s="1431"/>
      <c r="MYX383" s="1431"/>
      <c r="MYY383" s="1431"/>
      <c r="MYZ383" s="1431"/>
      <c r="MZA383" s="1431"/>
      <c r="MZB383" s="1431"/>
      <c r="MZC383" s="1431"/>
      <c r="MZD383" s="1431"/>
      <c r="MZE383" s="1431"/>
      <c r="MZF383" s="1431"/>
      <c r="MZG383" s="1431"/>
      <c r="MZH383" s="1431"/>
      <c r="MZI383" s="1431"/>
      <c r="MZJ383" s="1431"/>
      <c r="MZK383" s="1431"/>
      <c r="MZL383" s="1431"/>
      <c r="MZM383" s="1431"/>
      <c r="MZN383" s="1431"/>
      <c r="MZO383" s="1431"/>
      <c r="MZP383" s="1431"/>
      <c r="MZQ383" s="1431"/>
      <c r="MZR383" s="1431"/>
      <c r="MZS383" s="1431"/>
      <c r="MZT383" s="1431"/>
      <c r="MZU383" s="1431"/>
      <c r="MZV383" s="1431"/>
      <c r="MZW383" s="1431"/>
      <c r="MZX383" s="1431"/>
      <c r="MZY383" s="1431"/>
      <c r="MZZ383" s="1431"/>
      <c r="NAA383" s="1431"/>
      <c r="NAB383" s="1431"/>
      <c r="NAC383" s="1431"/>
      <c r="NAD383" s="1431"/>
      <c r="NAE383" s="1431"/>
      <c r="NAF383" s="1431"/>
      <c r="NAG383" s="1431"/>
      <c r="NAH383" s="1431"/>
      <c r="NAI383" s="1431"/>
      <c r="NAJ383" s="1431"/>
      <c r="NAK383" s="1431"/>
      <c r="NAL383" s="1431"/>
      <c r="NAM383" s="1431"/>
      <c r="NAN383" s="1431"/>
      <c r="NAO383" s="1431"/>
      <c r="NAP383" s="1431"/>
      <c r="NAQ383" s="1431"/>
      <c r="NAR383" s="1431"/>
      <c r="NAS383" s="1431"/>
      <c r="NAT383" s="1431"/>
      <c r="NAU383" s="1431"/>
      <c r="NAV383" s="1431"/>
      <c r="NAW383" s="1431"/>
      <c r="NAX383" s="1431"/>
      <c r="NAY383" s="1431"/>
      <c r="NAZ383" s="1431"/>
      <c r="NBA383" s="1431"/>
      <c r="NBB383" s="1431"/>
      <c r="NBC383" s="1431"/>
      <c r="NBD383" s="1431"/>
      <c r="NBE383" s="1431"/>
      <c r="NBF383" s="1431"/>
      <c r="NBG383" s="1431"/>
      <c r="NBH383" s="1431"/>
      <c r="NBI383" s="1431"/>
      <c r="NBJ383" s="1431"/>
      <c r="NBK383" s="1431"/>
      <c r="NBL383" s="1431"/>
      <c r="NBM383" s="1431"/>
      <c r="NBN383" s="1431"/>
      <c r="NBO383" s="1431"/>
      <c r="NBP383" s="1431"/>
      <c r="NBQ383" s="1431"/>
      <c r="NBR383" s="1431"/>
      <c r="NBS383" s="1431"/>
      <c r="NBT383" s="1431"/>
      <c r="NBU383" s="1431"/>
      <c r="NBV383" s="1431"/>
      <c r="NBW383" s="1431"/>
      <c r="NBX383" s="1431"/>
      <c r="NBY383" s="1431"/>
      <c r="NBZ383" s="1431"/>
      <c r="NCA383" s="1431"/>
      <c r="NCB383" s="1431"/>
      <c r="NCC383" s="1431"/>
      <c r="NCD383" s="1431"/>
      <c r="NCE383" s="1431"/>
      <c r="NCF383" s="1431"/>
      <c r="NCG383" s="1431"/>
      <c r="NCH383" s="1431"/>
      <c r="NCI383" s="1431"/>
      <c r="NCJ383" s="1431"/>
      <c r="NCK383" s="1431"/>
      <c r="NCL383" s="1431"/>
      <c r="NCM383" s="1431"/>
      <c r="NCN383" s="1431"/>
      <c r="NCO383" s="1431"/>
      <c r="NCP383" s="1431"/>
      <c r="NCQ383" s="1431"/>
      <c r="NCR383" s="1431"/>
      <c r="NCS383" s="1431"/>
      <c r="NCT383" s="1431"/>
      <c r="NCU383" s="1431"/>
      <c r="NCV383" s="1431"/>
      <c r="NCW383" s="1431"/>
      <c r="NCX383" s="1431"/>
      <c r="NCY383" s="1431"/>
      <c r="NCZ383" s="1431"/>
      <c r="NDA383" s="1431"/>
      <c r="NDB383" s="1431"/>
      <c r="NDC383" s="1431"/>
      <c r="NDD383" s="1431"/>
      <c r="NDE383" s="1431"/>
      <c r="NDF383" s="1431"/>
      <c r="NDG383" s="1431"/>
      <c r="NDH383" s="1431"/>
      <c r="NDI383" s="1431"/>
      <c r="NDJ383" s="1431"/>
      <c r="NDK383" s="1431"/>
      <c r="NDL383" s="1431"/>
      <c r="NDM383" s="1431"/>
      <c r="NDN383" s="1431"/>
      <c r="NDO383" s="1431"/>
      <c r="NDP383" s="1431"/>
      <c r="NDQ383" s="1431"/>
      <c r="NDR383" s="1431"/>
      <c r="NDS383" s="1431"/>
      <c r="NDT383" s="1431"/>
      <c r="NDU383" s="1431"/>
      <c r="NDV383" s="1431"/>
      <c r="NDW383" s="1431"/>
      <c r="NDX383" s="1431"/>
      <c r="NDY383" s="1431"/>
      <c r="NDZ383" s="1431"/>
      <c r="NEA383" s="1431"/>
      <c r="NEB383" s="1431"/>
      <c r="NEC383" s="1431"/>
      <c r="NED383" s="1431"/>
      <c r="NEE383" s="1431"/>
      <c r="NEF383" s="1431"/>
      <c r="NEG383" s="1431"/>
      <c r="NEH383" s="1431"/>
      <c r="NEI383" s="1431"/>
      <c r="NEJ383" s="1431"/>
      <c r="NEK383" s="1431"/>
      <c r="NEL383" s="1431"/>
      <c r="NEM383" s="1431"/>
      <c r="NEN383" s="1431"/>
      <c r="NEO383" s="1431"/>
      <c r="NEP383" s="1431"/>
      <c r="NEQ383" s="1431"/>
      <c r="NER383" s="1431"/>
      <c r="NES383" s="1431"/>
      <c r="NET383" s="1431"/>
      <c r="NEU383" s="1431"/>
      <c r="NEV383" s="1431"/>
      <c r="NEW383" s="1431"/>
      <c r="NEX383" s="1431"/>
      <c r="NEY383" s="1431"/>
      <c r="NEZ383" s="1431"/>
      <c r="NFA383" s="1431"/>
      <c r="NFB383" s="1431"/>
      <c r="NFC383" s="1431"/>
      <c r="NFD383" s="1431"/>
      <c r="NFE383" s="1431"/>
      <c r="NFF383" s="1431"/>
      <c r="NFG383" s="1431"/>
      <c r="NFH383" s="1431"/>
      <c r="NFI383" s="1431"/>
      <c r="NFJ383" s="1431"/>
      <c r="NFK383" s="1431"/>
      <c r="NFL383" s="1431"/>
      <c r="NFM383" s="1431"/>
      <c r="NFN383" s="1431"/>
      <c r="NFO383" s="1431"/>
      <c r="NFP383" s="1431"/>
      <c r="NFQ383" s="1431"/>
      <c r="NFR383" s="1431"/>
      <c r="NFS383" s="1431"/>
      <c r="NFT383" s="1431"/>
      <c r="NFU383" s="1431"/>
      <c r="NFV383" s="1431"/>
      <c r="NFW383" s="1431"/>
      <c r="NFX383" s="1431"/>
      <c r="NFY383" s="1431"/>
      <c r="NFZ383" s="1431"/>
      <c r="NGA383" s="1431"/>
      <c r="NGB383" s="1431"/>
      <c r="NGC383" s="1431"/>
      <c r="NGD383" s="1431"/>
      <c r="NGE383" s="1431"/>
      <c r="NGF383" s="1431"/>
      <c r="NGG383" s="1431"/>
      <c r="NGH383" s="1431"/>
      <c r="NGI383" s="1431"/>
      <c r="NGJ383" s="1431"/>
      <c r="NGK383" s="1431"/>
      <c r="NGL383" s="1431"/>
      <c r="NGM383" s="1431"/>
      <c r="NGN383" s="1431"/>
      <c r="NGO383" s="1431"/>
      <c r="NGP383" s="1431"/>
      <c r="NGQ383" s="1431"/>
      <c r="NGR383" s="1431"/>
      <c r="NGS383" s="1431"/>
      <c r="NGT383" s="1431"/>
      <c r="NGU383" s="1431"/>
      <c r="NGV383" s="1431"/>
      <c r="NGW383" s="1431"/>
      <c r="NGX383" s="1431"/>
      <c r="NGY383" s="1431"/>
      <c r="NGZ383" s="1431"/>
      <c r="NHA383" s="1431"/>
      <c r="NHB383" s="1431"/>
      <c r="NHC383" s="1431"/>
      <c r="NHD383" s="1431"/>
      <c r="NHE383" s="1431"/>
      <c r="NHF383" s="1431"/>
      <c r="NHG383" s="1431"/>
      <c r="NHH383" s="1431"/>
      <c r="NHI383" s="1431"/>
      <c r="NHJ383" s="1431"/>
      <c r="NHK383" s="1431"/>
      <c r="NHL383" s="1431"/>
      <c r="NHM383" s="1431"/>
      <c r="NHN383" s="1431"/>
      <c r="NHO383" s="1431"/>
      <c r="NHP383" s="1431"/>
      <c r="NHQ383" s="1431"/>
      <c r="NHR383" s="1431"/>
      <c r="NHS383" s="1431"/>
      <c r="NHT383" s="1431"/>
      <c r="NHU383" s="1431"/>
      <c r="NHV383" s="1431"/>
      <c r="NHW383" s="1431"/>
      <c r="NHX383" s="1431"/>
      <c r="NHY383" s="1431"/>
      <c r="NHZ383" s="1431"/>
      <c r="NIA383" s="1431"/>
      <c r="NIB383" s="1431"/>
      <c r="NIC383" s="1431"/>
      <c r="NID383" s="1431"/>
      <c r="NIE383" s="1431"/>
      <c r="NIF383" s="1431"/>
      <c r="NIG383" s="1431"/>
      <c r="NIH383" s="1431"/>
      <c r="NII383" s="1431"/>
      <c r="NIJ383" s="1431"/>
      <c r="NIK383" s="1431"/>
      <c r="NIL383" s="1431"/>
      <c r="NIM383" s="1431"/>
      <c r="NIN383" s="1431"/>
      <c r="NIO383" s="1431"/>
      <c r="NIP383" s="1431"/>
      <c r="NIQ383" s="1431"/>
      <c r="NIR383" s="1431"/>
      <c r="NIS383" s="1431"/>
      <c r="NIT383" s="1431"/>
      <c r="NIU383" s="1431"/>
      <c r="NIV383" s="1431"/>
      <c r="NIW383" s="1431"/>
      <c r="NIX383" s="1431"/>
      <c r="NIY383" s="1431"/>
      <c r="NIZ383" s="1431"/>
      <c r="NJA383" s="1431"/>
      <c r="NJB383" s="1431"/>
      <c r="NJC383" s="1431"/>
      <c r="NJD383" s="1431"/>
      <c r="NJE383" s="1431"/>
      <c r="NJF383" s="1431"/>
      <c r="NJG383" s="1431"/>
      <c r="NJH383" s="1431"/>
      <c r="NJI383" s="1431"/>
      <c r="NJJ383" s="1431"/>
      <c r="NJK383" s="1431"/>
      <c r="NJL383" s="1431"/>
      <c r="NJM383" s="1431"/>
      <c r="NJN383" s="1431"/>
      <c r="NJO383" s="1431"/>
      <c r="NJP383" s="1431"/>
      <c r="NJQ383" s="1431"/>
      <c r="NJR383" s="1431"/>
      <c r="NJS383" s="1431"/>
      <c r="NJT383" s="1431"/>
      <c r="NJU383" s="1431"/>
      <c r="NJV383" s="1431"/>
      <c r="NJW383" s="1431"/>
      <c r="NJX383" s="1431"/>
      <c r="NJY383" s="1431"/>
      <c r="NJZ383" s="1431"/>
      <c r="NKA383" s="1431"/>
      <c r="NKB383" s="1431"/>
      <c r="NKC383" s="1431"/>
      <c r="NKD383" s="1431"/>
      <c r="NKE383" s="1431"/>
      <c r="NKF383" s="1431"/>
      <c r="NKG383" s="1431"/>
      <c r="NKH383" s="1431"/>
      <c r="NKI383" s="1431"/>
      <c r="NKJ383" s="1431"/>
      <c r="NKK383" s="1431"/>
      <c r="NKL383" s="1431"/>
      <c r="NKM383" s="1431"/>
      <c r="NKN383" s="1431"/>
      <c r="NKO383" s="1431"/>
      <c r="NKP383" s="1431"/>
      <c r="NKQ383" s="1431"/>
      <c r="NKR383" s="1431"/>
      <c r="NKS383" s="1431"/>
      <c r="NKT383" s="1431"/>
      <c r="NKU383" s="1431"/>
      <c r="NKV383" s="1431"/>
      <c r="NKW383" s="1431"/>
      <c r="NKX383" s="1431"/>
      <c r="NKY383" s="1431"/>
      <c r="NKZ383" s="1431"/>
      <c r="NLA383" s="1431"/>
      <c r="NLB383" s="1431"/>
      <c r="NLC383" s="1431"/>
      <c r="NLD383" s="1431"/>
      <c r="NLE383" s="1431"/>
      <c r="NLF383" s="1431"/>
      <c r="NLG383" s="1431"/>
      <c r="NLH383" s="1431"/>
      <c r="NLI383" s="1431"/>
      <c r="NLJ383" s="1431"/>
      <c r="NLK383" s="1431"/>
      <c r="NLL383" s="1431"/>
      <c r="NLM383" s="1431"/>
      <c r="NLN383" s="1431"/>
      <c r="NLO383" s="1431"/>
      <c r="NLP383" s="1431"/>
      <c r="NLQ383" s="1431"/>
      <c r="NLR383" s="1431"/>
      <c r="NLS383" s="1431"/>
      <c r="NLT383" s="1431"/>
      <c r="NLU383" s="1431"/>
      <c r="NLV383" s="1431"/>
      <c r="NLW383" s="1431"/>
      <c r="NLX383" s="1431"/>
      <c r="NLY383" s="1431"/>
      <c r="NLZ383" s="1431"/>
      <c r="NMA383" s="1431"/>
      <c r="NMB383" s="1431"/>
      <c r="NMC383" s="1431"/>
      <c r="NMD383" s="1431"/>
      <c r="NME383" s="1431"/>
      <c r="NMF383" s="1431"/>
      <c r="NMG383" s="1431"/>
      <c r="NMH383" s="1431"/>
      <c r="NMI383" s="1431"/>
      <c r="NMJ383" s="1431"/>
      <c r="NMK383" s="1431"/>
      <c r="NML383" s="1431"/>
      <c r="NMM383" s="1431"/>
      <c r="NMN383" s="1431"/>
      <c r="NMO383" s="1431"/>
      <c r="NMP383" s="1431"/>
      <c r="NMQ383" s="1431"/>
      <c r="NMR383" s="1431"/>
      <c r="NMS383" s="1431"/>
      <c r="NMT383" s="1431"/>
      <c r="NMU383" s="1431"/>
      <c r="NMV383" s="1431"/>
      <c r="NMW383" s="1431"/>
      <c r="NMX383" s="1431"/>
      <c r="NMY383" s="1431"/>
      <c r="NMZ383" s="1431"/>
      <c r="NNA383" s="1431"/>
      <c r="NNB383" s="1431"/>
      <c r="NNC383" s="1431"/>
      <c r="NND383" s="1431"/>
      <c r="NNE383" s="1431"/>
      <c r="NNF383" s="1431"/>
      <c r="NNG383" s="1431"/>
      <c r="NNH383" s="1431"/>
      <c r="NNI383" s="1431"/>
      <c r="NNJ383" s="1431"/>
      <c r="NNK383" s="1431"/>
      <c r="NNL383" s="1431"/>
      <c r="NNM383" s="1431"/>
      <c r="NNN383" s="1431"/>
      <c r="NNO383" s="1431"/>
      <c r="NNP383" s="1431"/>
      <c r="NNQ383" s="1431"/>
      <c r="NNR383" s="1431"/>
      <c r="NNS383" s="1431"/>
      <c r="NNT383" s="1431"/>
      <c r="NNU383" s="1431"/>
      <c r="NNV383" s="1431"/>
      <c r="NNW383" s="1431"/>
      <c r="NNX383" s="1431"/>
      <c r="NNY383" s="1431"/>
      <c r="NNZ383" s="1431"/>
      <c r="NOA383" s="1431"/>
      <c r="NOB383" s="1431"/>
      <c r="NOC383" s="1431"/>
      <c r="NOD383" s="1431"/>
      <c r="NOE383" s="1431"/>
      <c r="NOF383" s="1431"/>
      <c r="NOG383" s="1431"/>
      <c r="NOH383" s="1431"/>
      <c r="NOI383" s="1431"/>
      <c r="NOJ383" s="1431"/>
      <c r="NOK383" s="1431"/>
      <c r="NOL383" s="1431"/>
      <c r="NOM383" s="1431"/>
      <c r="NON383" s="1431"/>
      <c r="NOO383" s="1431"/>
      <c r="NOP383" s="1431"/>
      <c r="NOQ383" s="1431"/>
      <c r="NOR383" s="1431"/>
      <c r="NOS383" s="1431"/>
      <c r="NOT383" s="1431"/>
      <c r="NOU383" s="1431"/>
      <c r="NOV383" s="1431"/>
      <c r="NOW383" s="1431"/>
      <c r="NOX383" s="1431"/>
      <c r="NOY383" s="1431"/>
      <c r="NOZ383" s="1431"/>
      <c r="NPA383" s="1431"/>
      <c r="NPB383" s="1431"/>
      <c r="NPC383" s="1431"/>
      <c r="NPD383" s="1431"/>
      <c r="NPE383" s="1431"/>
      <c r="NPF383" s="1431"/>
      <c r="NPG383" s="1431"/>
      <c r="NPH383" s="1431"/>
      <c r="NPI383" s="1431"/>
      <c r="NPJ383" s="1431"/>
      <c r="NPK383" s="1431"/>
      <c r="NPL383" s="1431"/>
      <c r="NPM383" s="1431"/>
      <c r="NPN383" s="1431"/>
      <c r="NPO383" s="1431"/>
      <c r="NPP383" s="1431"/>
      <c r="NPQ383" s="1431"/>
      <c r="NPR383" s="1431"/>
      <c r="NPS383" s="1431"/>
      <c r="NPT383" s="1431"/>
      <c r="NPU383" s="1431"/>
      <c r="NPV383" s="1431"/>
      <c r="NPW383" s="1431"/>
      <c r="NPX383" s="1431"/>
      <c r="NPY383" s="1431"/>
      <c r="NPZ383" s="1431"/>
      <c r="NQA383" s="1431"/>
      <c r="NQB383" s="1431"/>
      <c r="NQC383" s="1431"/>
      <c r="NQD383" s="1431"/>
      <c r="NQE383" s="1431"/>
      <c r="NQF383" s="1431"/>
      <c r="NQG383" s="1431"/>
      <c r="NQH383" s="1431"/>
      <c r="NQI383" s="1431"/>
      <c r="NQJ383" s="1431"/>
      <c r="NQK383" s="1431"/>
      <c r="NQL383" s="1431"/>
      <c r="NQM383" s="1431"/>
      <c r="NQN383" s="1431"/>
      <c r="NQO383" s="1431"/>
      <c r="NQP383" s="1431"/>
      <c r="NQQ383" s="1431"/>
      <c r="NQR383" s="1431"/>
      <c r="NQS383" s="1431"/>
      <c r="NQT383" s="1431"/>
      <c r="NQU383" s="1431"/>
      <c r="NQV383" s="1431"/>
      <c r="NQW383" s="1431"/>
      <c r="NQX383" s="1431"/>
      <c r="NQY383" s="1431"/>
      <c r="NQZ383" s="1431"/>
      <c r="NRA383" s="1431"/>
      <c r="NRB383" s="1431"/>
      <c r="NRC383" s="1431"/>
      <c r="NRD383" s="1431"/>
      <c r="NRE383" s="1431"/>
      <c r="NRF383" s="1431"/>
      <c r="NRG383" s="1431"/>
      <c r="NRH383" s="1431"/>
      <c r="NRI383" s="1431"/>
      <c r="NRJ383" s="1431"/>
      <c r="NRK383" s="1431"/>
      <c r="NRL383" s="1431"/>
      <c r="NRM383" s="1431"/>
      <c r="NRN383" s="1431"/>
      <c r="NRO383" s="1431"/>
      <c r="NRP383" s="1431"/>
      <c r="NRQ383" s="1431"/>
      <c r="NRR383" s="1431"/>
      <c r="NRS383" s="1431"/>
      <c r="NRT383" s="1431"/>
      <c r="NRU383" s="1431"/>
      <c r="NRV383" s="1431"/>
      <c r="NRW383" s="1431"/>
      <c r="NRX383" s="1431"/>
      <c r="NRY383" s="1431"/>
      <c r="NRZ383" s="1431"/>
      <c r="NSA383" s="1431"/>
      <c r="NSB383" s="1431"/>
      <c r="NSC383" s="1431"/>
      <c r="NSD383" s="1431"/>
      <c r="NSE383" s="1431"/>
      <c r="NSF383" s="1431"/>
      <c r="NSG383" s="1431"/>
      <c r="NSH383" s="1431"/>
      <c r="NSI383" s="1431"/>
      <c r="NSJ383" s="1431"/>
      <c r="NSK383" s="1431"/>
      <c r="NSL383" s="1431"/>
      <c r="NSM383" s="1431"/>
      <c r="NSN383" s="1431"/>
      <c r="NSO383" s="1431"/>
      <c r="NSP383" s="1431"/>
      <c r="NSQ383" s="1431"/>
      <c r="NSR383" s="1431"/>
      <c r="NSS383" s="1431"/>
      <c r="NST383" s="1431"/>
      <c r="NSU383" s="1431"/>
      <c r="NSV383" s="1431"/>
      <c r="NSW383" s="1431"/>
      <c r="NSX383" s="1431"/>
      <c r="NSY383" s="1431"/>
      <c r="NSZ383" s="1431"/>
      <c r="NTA383" s="1431"/>
      <c r="NTB383" s="1431"/>
      <c r="NTC383" s="1431"/>
      <c r="NTD383" s="1431"/>
      <c r="NTE383" s="1431"/>
      <c r="NTF383" s="1431"/>
      <c r="NTG383" s="1431"/>
      <c r="NTH383" s="1431"/>
      <c r="NTI383" s="1431"/>
      <c r="NTJ383" s="1431"/>
      <c r="NTK383" s="1431"/>
      <c r="NTL383" s="1431"/>
      <c r="NTM383" s="1431"/>
      <c r="NTN383" s="1431"/>
      <c r="NTO383" s="1431"/>
      <c r="NTP383" s="1431"/>
      <c r="NTQ383" s="1431"/>
      <c r="NTR383" s="1431"/>
      <c r="NTS383" s="1431"/>
      <c r="NTT383" s="1431"/>
      <c r="NTU383" s="1431"/>
      <c r="NTV383" s="1431"/>
      <c r="NTW383" s="1431"/>
      <c r="NTX383" s="1431"/>
      <c r="NTY383" s="1431"/>
      <c r="NTZ383" s="1431"/>
      <c r="NUA383" s="1431"/>
      <c r="NUB383" s="1431"/>
      <c r="NUC383" s="1431"/>
      <c r="NUD383" s="1431"/>
      <c r="NUE383" s="1431"/>
      <c r="NUF383" s="1431"/>
      <c r="NUG383" s="1431"/>
      <c r="NUH383" s="1431"/>
      <c r="NUI383" s="1431"/>
      <c r="NUJ383" s="1431"/>
      <c r="NUK383" s="1431"/>
      <c r="NUL383" s="1431"/>
      <c r="NUM383" s="1431"/>
      <c r="NUN383" s="1431"/>
      <c r="NUO383" s="1431"/>
      <c r="NUP383" s="1431"/>
      <c r="NUQ383" s="1431"/>
      <c r="NUR383" s="1431"/>
      <c r="NUS383" s="1431"/>
      <c r="NUT383" s="1431"/>
      <c r="NUU383" s="1431"/>
      <c r="NUV383" s="1431"/>
      <c r="NUW383" s="1431"/>
      <c r="NUX383" s="1431"/>
      <c r="NUY383" s="1431"/>
      <c r="NUZ383" s="1431"/>
      <c r="NVA383" s="1431"/>
      <c r="NVB383" s="1431"/>
      <c r="NVC383" s="1431"/>
      <c r="NVD383" s="1431"/>
      <c r="NVE383" s="1431"/>
      <c r="NVF383" s="1431"/>
      <c r="NVG383" s="1431"/>
      <c r="NVH383" s="1431"/>
      <c r="NVI383" s="1431"/>
      <c r="NVJ383" s="1431"/>
      <c r="NVK383" s="1431"/>
      <c r="NVL383" s="1431"/>
      <c r="NVM383" s="1431"/>
      <c r="NVN383" s="1431"/>
      <c r="NVO383" s="1431"/>
      <c r="NVP383" s="1431"/>
      <c r="NVQ383" s="1431"/>
      <c r="NVR383" s="1431"/>
      <c r="NVS383" s="1431"/>
      <c r="NVT383" s="1431"/>
      <c r="NVU383" s="1431"/>
      <c r="NVV383" s="1431"/>
      <c r="NVW383" s="1431"/>
      <c r="NVX383" s="1431"/>
      <c r="NVY383" s="1431"/>
      <c r="NVZ383" s="1431"/>
      <c r="NWA383" s="1431"/>
      <c r="NWB383" s="1431"/>
      <c r="NWC383" s="1431"/>
      <c r="NWD383" s="1431"/>
      <c r="NWE383" s="1431"/>
      <c r="NWF383" s="1431"/>
      <c r="NWG383" s="1431"/>
      <c r="NWH383" s="1431"/>
      <c r="NWI383" s="1431"/>
      <c r="NWJ383" s="1431"/>
      <c r="NWK383" s="1431"/>
      <c r="NWL383" s="1431"/>
      <c r="NWM383" s="1431"/>
      <c r="NWN383" s="1431"/>
      <c r="NWO383" s="1431"/>
      <c r="NWP383" s="1431"/>
      <c r="NWQ383" s="1431"/>
      <c r="NWR383" s="1431"/>
      <c r="NWS383" s="1431"/>
      <c r="NWT383" s="1431"/>
      <c r="NWU383" s="1431"/>
      <c r="NWV383" s="1431"/>
      <c r="NWW383" s="1431"/>
      <c r="NWX383" s="1431"/>
      <c r="NWY383" s="1431"/>
      <c r="NWZ383" s="1431"/>
      <c r="NXA383" s="1431"/>
      <c r="NXB383" s="1431"/>
      <c r="NXC383" s="1431"/>
      <c r="NXD383" s="1431"/>
      <c r="NXE383" s="1431"/>
      <c r="NXF383" s="1431"/>
      <c r="NXG383" s="1431"/>
      <c r="NXH383" s="1431"/>
      <c r="NXI383" s="1431"/>
      <c r="NXJ383" s="1431"/>
      <c r="NXK383" s="1431"/>
      <c r="NXL383" s="1431"/>
      <c r="NXM383" s="1431"/>
      <c r="NXN383" s="1431"/>
      <c r="NXO383" s="1431"/>
      <c r="NXP383" s="1431"/>
      <c r="NXQ383" s="1431"/>
      <c r="NXR383" s="1431"/>
      <c r="NXS383" s="1431"/>
      <c r="NXT383" s="1431"/>
      <c r="NXU383" s="1431"/>
      <c r="NXV383" s="1431"/>
      <c r="NXW383" s="1431"/>
      <c r="NXX383" s="1431"/>
      <c r="NXY383" s="1431"/>
      <c r="NXZ383" s="1431"/>
      <c r="NYA383" s="1431"/>
      <c r="NYB383" s="1431"/>
      <c r="NYC383" s="1431"/>
      <c r="NYD383" s="1431"/>
      <c r="NYE383" s="1431"/>
      <c r="NYF383" s="1431"/>
      <c r="NYG383" s="1431"/>
      <c r="NYH383" s="1431"/>
      <c r="NYI383" s="1431"/>
      <c r="NYJ383" s="1431"/>
      <c r="NYK383" s="1431"/>
      <c r="NYL383" s="1431"/>
      <c r="NYM383" s="1431"/>
      <c r="NYN383" s="1431"/>
      <c r="NYO383" s="1431"/>
      <c r="NYP383" s="1431"/>
      <c r="NYQ383" s="1431"/>
      <c r="NYR383" s="1431"/>
      <c r="NYS383" s="1431"/>
      <c r="NYT383" s="1431"/>
      <c r="NYU383" s="1431"/>
      <c r="NYV383" s="1431"/>
      <c r="NYW383" s="1431"/>
      <c r="NYX383" s="1431"/>
      <c r="NYY383" s="1431"/>
      <c r="NYZ383" s="1431"/>
      <c r="NZA383" s="1431"/>
      <c r="NZB383" s="1431"/>
      <c r="NZC383" s="1431"/>
      <c r="NZD383" s="1431"/>
      <c r="NZE383" s="1431"/>
      <c r="NZF383" s="1431"/>
      <c r="NZG383" s="1431"/>
      <c r="NZH383" s="1431"/>
      <c r="NZI383" s="1431"/>
      <c r="NZJ383" s="1431"/>
      <c r="NZK383" s="1431"/>
      <c r="NZL383" s="1431"/>
      <c r="NZM383" s="1431"/>
      <c r="NZN383" s="1431"/>
      <c r="NZO383" s="1431"/>
      <c r="NZP383" s="1431"/>
      <c r="NZQ383" s="1431"/>
      <c r="NZR383" s="1431"/>
      <c r="NZS383" s="1431"/>
      <c r="NZT383" s="1431"/>
      <c r="NZU383" s="1431"/>
      <c r="NZV383" s="1431"/>
      <c r="NZW383" s="1431"/>
      <c r="NZX383" s="1431"/>
      <c r="NZY383" s="1431"/>
      <c r="NZZ383" s="1431"/>
      <c r="OAA383" s="1431"/>
      <c r="OAB383" s="1431"/>
      <c r="OAC383" s="1431"/>
      <c r="OAD383" s="1431"/>
      <c r="OAE383" s="1431"/>
      <c r="OAF383" s="1431"/>
      <c r="OAG383" s="1431"/>
      <c r="OAH383" s="1431"/>
      <c r="OAI383" s="1431"/>
      <c r="OAJ383" s="1431"/>
      <c r="OAK383" s="1431"/>
      <c r="OAL383" s="1431"/>
      <c r="OAM383" s="1431"/>
      <c r="OAN383" s="1431"/>
      <c r="OAO383" s="1431"/>
      <c r="OAP383" s="1431"/>
      <c r="OAQ383" s="1431"/>
      <c r="OAR383" s="1431"/>
      <c r="OAS383" s="1431"/>
      <c r="OAT383" s="1431"/>
      <c r="OAU383" s="1431"/>
      <c r="OAV383" s="1431"/>
      <c r="OAW383" s="1431"/>
      <c r="OAX383" s="1431"/>
      <c r="OAY383" s="1431"/>
      <c r="OAZ383" s="1431"/>
      <c r="OBA383" s="1431"/>
      <c r="OBB383" s="1431"/>
      <c r="OBC383" s="1431"/>
      <c r="OBD383" s="1431"/>
      <c r="OBE383" s="1431"/>
      <c r="OBF383" s="1431"/>
      <c r="OBG383" s="1431"/>
      <c r="OBH383" s="1431"/>
      <c r="OBI383" s="1431"/>
      <c r="OBJ383" s="1431"/>
      <c r="OBK383" s="1431"/>
      <c r="OBL383" s="1431"/>
      <c r="OBM383" s="1431"/>
      <c r="OBN383" s="1431"/>
      <c r="OBO383" s="1431"/>
      <c r="OBP383" s="1431"/>
      <c r="OBQ383" s="1431"/>
      <c r="OBR383" s="1431"/>
      <c r="OBS383" s="1431"/>
      <c r="OBT383" s="1431"/>
      <c r="OBU383" s="1431"/>
      <c r="OBV383" s="1431"/>
      <c r="OBW383" s="1431"/>
      <c r="OBX383" s="1431"/>
      <c r="OBY383" s="1431"/>
      <c r="OBZ383" s="1431"/>
      <c r="OCA383" s="1431"/>
      <c r="OCB383" s="1431"/>
      <c r="OCC383" s="1431"/>
      <c r="OCD383" s="1431"/>
      <c r="OCE383" s="1431"/>
      <c r="OCF383" s="1431"/>
      <c r="OCG383" s="1431"/>
      <c r="OCH383" s="1431"/>
      <c r="OCI383" s="1431"/>
      <c r="OCJ383" s="1431"/>
      <c r="OCK383" s="1431"/>
      <c r="OCL383" s="1431"/>
      <c r="OCM383" s="1431"/>
      <c r="OCN383" s="1431"/>
      <c r="OCO383" s="1431"/>
      <c r="OCP383" s="1431"/>
      <c r="OCQ383" s="1431"/>
      <c r="OCR383" s="1431"/>
      <c r="OCS383" s="1431"/>
      <c r="OCT383" s="1431"/>
      <c r="OCU383" s="1431"/>
      <c r="OCV383" s="1431"/>
      <c r="OCW383" s="1431"/>
      <c r="OCX383" s="1431"/>
      <c r="OCY383" s="1431"/>
      <c r="OCZ383" s="1431"/>
      <c r="ODA383" s="1431"/>
      <c r="ODB383" s="1431"/>
      <c r="ODC383" s="1431"/>
      <c r="ODD383" s="1431"/>
      <c r="ODE383" s="1431"/>
      <c r="ODF383" s="1431"/>
      <c r="ODG383" s="1431"/>
      <c r="ODH383" s="1431"/>
      <c r="ODI383" s="1431"/>
      <c r="ODJ383" s="1431"/>
      <c r="ODK383" s="1431"/>
      <c r="ODL383" s="1431"/>
      <c r="ODM383" s="1431"/>
      <c r="ODN383" s="1431"/>
      <c r="ODO383" s="1431"/>
      <c r="ODP383" s="1431"/>
      <c r="ODQ383" s="1431"/>
      <c r="ODR383" s="1431"/>
      <c r="ODS383" s="1431"/>
      <c r="ODT383" s="1431"/>
      <c r="ODU383" s="1431"/>
      <c r="ODV383" s="1431"/>
      <c r="ODW383" s="1431"/>
      <c r="ODX383" s="1431"/>
      <c r="ODY383" s="1431"/>
      <c r="ODZ383" s="1431"/>
      <c r="OEA383" s="1431"/>
      <c r="OEB383" s="1431"/>
      <c r="OEC383" s="1431"/>
      <c r="OED383" s="1431"/>
      <c r="OEE383" s="1431"/>
      <c r="OEF383" s="1431"/>
      <c r="OEG383" s="1431"/>
      <c r="OEH383" s="1431"/>
      <c r="OEI383" s="1431"/>
      <c r="OEJ383" s="1431"/>
      <c r="OEK383" s="1431"/>
      <c r="OEL383" s="1431"/>
      <c r="OEM383" s="1431"/>
      <c r="OEN383" s="1431"/>
      <c r="OEO383" s="1431"/>
      <c r="OEP383" s="1431"/>
      <c r="OEQ383" s="1431"/>
      <c r="OER383" s="1431"/>
      <c r="OES383" s="1431"/>
      <c r="OET383" s="1431"/>
      <c r="OEU383" s="1431"/>
      <c r="OEV383" s="1431"/>
      <c r="OEW383" s="1431"/>
      <c r="OEX383" s="1431"/>
      <c r="OEY383" s="1431"/>
      <c r="OEZ383" s="1431"/>
      <c r="OFA383" s="1431"/>
      <c r="OFB383" s="1431"/>
      <c r="OFC383" s="1431"/>
      <c r="OFD383" s="1431"/>
      <c r="OFE383" s="1431"/>
      <c r="OFF383" s="1431"/>
      <c r="OFG383" s="1431"/>
      <c r="OFH383" s="1431"/>
      <c r="OFI383" s="1431"/>
      <c r="OFJ383" s="1431"/>
      <c r="OFK383" s="1431"/>
      <c r="OFL383" s="1431"/>
      <c r="OFM383" s="1431"/>
      <c r="OFN383" s="1431"/>
      <c r="OFO383" s="1431"/>
      <c r="OFP383" s="1431"/>
      <c r="OFQ383" s="1431"/>
      <c r="OFR383" s="1431"/>
      <c r="OFS383" s="1431"/>
      <c r="OFT383" s="1431"/>
      <c r="OFU383" s="1431"/>
      <c r="OFV383" s="1431"/>
      <c r="OFW383" s="1431"/>
      <c r="OFX383" s="1431"/>
      <c r="OFY383" s="1431"/>
      <c r="OFZ383" s="1431"/>
      <c r="OGA383" s="1431"/>
      <c r="OGB383" s="1431"/>
      <c r="OGC383" s="1431"/>
      <c r="OGD383" s="1431"/>
      <c r="OGE383" s="1431"/>
      <c r="OGF383" s="1431"/>
      <c r="OGG383" s="1431"/>
      <c r="OGH383" s="1431"/>
      <c r="OGI383" s="1431"/>
      <c r="OGJ383" s="1431"/>
      <c r="OGK383" s="1431"/>
      <c r="OGL383" s="1431"/>
      <c r="OGM383" s="1431"/>
      <c r="OGN383" s="1431"/>
      <c r="OGO383" s="1431"/>
      <c r="OGP383" s="1431"/>
      <c r="OGQ383" s="1431"/>
      <c r="OGR383" s="1431"/>
      <c r="OGS383" s="1431"/>
      <c r="OGT383" s="1431"/>
      <c r="OGU383" s="1431"/>
      <c r="OGV383" s="1431"/>
      <c r="OGW383" s="1431"/>
      <c r="OGX383" s="1431"/>
      <c r="OGY383" s="1431"/>
      <c r="OGZ383" s="1431"/>
      <c r="OHA383" s="1431"/>
      <c r="OHB383" s="1431"/>
      <c r="OHC383" s="1431"/>
      <c r="OHD383" s="1431"/>
      <c r="OHE383" s="1431"/>
      <c r="OHF383" s="1431"/>
      <c r="OHG383" s="1431"/>
      <c r="OHH383" s="1431"/>
      <c r="OHI383" s="1431"/>
      <c r="OHJ383" s="1431"/>
      <c r="OHK383" s="1431"/>
      <c r="OHL383" s="1431"/>
      <c r="OHM383" s="1431"/>
      <c r="OHN383" s="1431"/>
      <c r="OHO383" s="1431"/>
      <c r="OHP383" s="1431"/>
      <c r="OHQ383" s="1431"/>
      <c r="OHR383" s="1431"/>
      <c r="OHS383" s="1431"/>
      <c r="OHT383" s="1431"/>
      <c r="OHU383" s="1431"/>
      <c r="OHV383" s="1431"/>
      <c r="OHW383" s="1431"/>
      <c r="OHX383" s="1431"/>
      <c r="OHY383" s="1431"/>
      <c r="OHZ383" s="1431"/>
      <c r="OIA383" s="1431"/>
      <c r="OIB383" s="1431"/>
      <c r="OIC383" s="1431"/>
      <c r="OID383" s="1431"/>
      <c r="OIE383" s="1431"/>
      <c r="OIF383" s="1431"/>
      <c r="OIG383" s="1431"/>
      <c r="OIH383" s="1431"/>
      <c r="OII383" s="1431"/>
      <c r="OIJ383" s="1431"/>
      <c r="OIK383" s="1431"/>
      <c r="OIL383" s="1431"/>
      <c r="OIM383" s="1431"/>
      <c r="OIN383" s="1431"/>
      <c r="OIO383" s="1431"/>
      <c r="OIP383" s="1431"/>
      <c r="OIQ383" s="1431"/>
      <c r="OIR383" s="1431"/>
      <c r="OIS383" s="1431"/>
      <c r="OIT383" s="1431"/>
      <c r="OIU383" s="1431"/>
      <c r="OIV383" s="1431"/>
      <c r="OIW383" s="1431"/>
      <c r="OIX383" s="1431"/>
      <c r="OIY383" s="1431"/>
      <c r="OIZ383" s="1431"/>
      <c r="OJA383" s="1431"/>
      <c r="OJB383" s="1431"/>
      <c r="OJC383" s="1431"/>
      <c r="OJD383" s="1431"/>
      <c r="OJE383" s="1431"/>
      <c r="OJF383" s="1431"/>
      <c r="OJG383" s="1431"/>
      <c r="OJH383" s="1431"/>
      <c r="OJI383" s="1431"/>
      <c r="OJJ383" s="1431"/>
      <c r="OJK383" s="1431"/>
      <c r="OJL383" s="1431"/>
      <c r="OJM383" s="1431"/>
      <c r="OJN383" s="1431"/>
      <c r="OJO383" s="1431"/>
      <c r="OJP383" s="1431"/>
      <c r="OJQ383" s="1431"/>
      <c r="OJR383" s="1431"/>
      <c r="OJS383" s="1431"/>
      <c r="OJT383" s="1431"/>
      <c r="OJU383" s="1431"/>
      <c r="OJV383" s="1431"/>
      <c r="OJW383" s="1431"/>
      <c r="OJX383" s="1431"/>
      <c r="OJY383" s="1431"/>
      <c r="OJZ383" s="1431"/>
      <c r="OKA383" s="1431"/>
      <c r="OKB383" s="1431"/>
      <c r="OKC383" s="1431"/>
      <c r="OKD383" s="1431"/>
      <c r="OKE383" s="1431"/>
      <c r="OKF383" s="1431"/>
      <c r="OKG383" s="1431"/>
      <c r="OKH383" s="1431"/>
      <c r="OKI383" s="1431"/>
      <c r="OKJ383" s="1431"/>
      <c r="OKK383" s="1431"/>
      <c r="OKL383" s="1431"/>
      <c r="OKM383" s="1431"/>
      <c r="OKN383" s="1431"/>
      <c r="OKO383" s="1431"/>
      <c r="OKP383" s="1431"/>
      <c r="OKQ383" s="1431"/>
      <c r="OKR383" s="1431"/>
      <c r="OKS383" s="1431"/>
      <c r="OKT383" s="1431"/>
      <c r="OKU383" s="1431"/>
      <c r="OKV383" s="1431"/>
      <c r="OKW383" s="1431"/>
      <c r="OKX383" s="1431"/>
      <c r="OKY383" s="1431"/>
      <c r="OKZ383" s="1431"/>
      <c r="OLA383" s="1431"/>
      <c r="OLB383" s="1431"/>
      <c r="OLC383" s="1431"/>
      <c r="OLD383" s="1431"/>
      <c r="OLE383" s="1431"/>
      <c r="OLF383" s="1431"/>
      <c r="OLG383" s="1431"/>
      <c r="OLH383" s="1431"/>
      <c r="OLI383" s="1431"/>
      <c r="OLJ383" s="1431"/>
      <c r="OLK383" s="1431"/>
      <c r="OLL383" s="1431"/>
      <c r="OLM383" s="1431"/>
      <c r="OLN383" s="1431"/>
      <c r="OLO383" s="1431"/>
      <c r="OLP383" s="1431"/>
      <c r="OLQ383" s="1431"/>
      <c r="OLR383" s="1431"/>
      <c r="OLS383" s="1431"/>
      <c r="OLT383" s="1431"/>
      <c r="OLU383" s="1431"/>
      <c r="OLV383" s="1431"/>
      <c r="OLW383" s="1431"/>
      <c r="OLX383" s="1431"/>
      <c r="OLY383" s="1431"/>
      <c r="OLZ383" s="1431"/>
      <c r="OMA383" s="1431"/>
      <c r="OMB383" s="1431"/>
      <c r="OMC383" s="1431"/>
      <c r="OMD383" s="1431"/>
      <c r="OME383" s="1431"/>
      <c r="OMF383" s="1431"/>
      <c r="OMG383" s="1431"/>
      <c r="OMH383" s="1431"/>
      <c r="OMI383" s="1431"/>
      <c r="OMJ383" s="1431"/>
      <c r="OMK383" s="1431"/>
      <c r="OML383" s="1431"/>
      <c r="OMM383" s="1431"/>
      <c r="OMN383" s="1431"/>
      <c r="OMO383" s="1431"/>
      <c r="OMP383" s="1431"/>
      <c r="OMQ383" s="1431"/>
      <c r="OMR383" s="1431"/>
      <c r="OMS383" s="1431"/>
      <c r="OMT383" s="1431"/>
      <c r="OMU383" s="1431"/>
      <c r="OMV383" s="1431"/>
      <c r="OMW383" s="1431"/>
      <c r="OMX383" s="1431"/>
      <c r="OMY383" s="1431"/>
      <c r="OMZ383" s="1431"/>
      <c r="ONA383" s="1431"/>
      <c r="ONB383" s="1431"/>
      <c r="ONC383" s="1431"/>
      <c r="OND383" s="1431"/>
      <c r="ONE383" s="1431"/>
      <c r="ONF383" s="1431"/>
      <c r="ONG383" s="1431"/>
      <c r="ONH383" s="1431"/>
      <c r="ONI383" s="1431"/>
      <c r="ONJ383" s="1431"/>
      <c r="ONK383" s="1431"/>
      <c r="ONL383" s="1431"/>
      <c r="ONM383" s="1431"/>
      <c r="ONN383" s="1431"/>
      <c r="ONO383" s="1431"/>
      <c r="ONP383" s="1431"/>
      <c r="ONQ383" s="1431"/>
      <c r="ONR383" s="1431"/>
      <c r="ONS383" s="1431"/>
      <c r="ONT383" s="1431"/>
      <c r="ONU383" s="1431"/>
      <c r="ONV383" s="1431"/>
      <c r="ONW383" s="1431"/>
      <c r="ONX383" s="1431"/>
      <c r="ONY383" s="1431"/>
      <c r="ONZ383" s="1431"/>
      <c r="OOA383" s="1431"/>
      <c r="OOB383" s="1431"/>
      <c r="OOC383" s="1431"/>
      <c r="OOD383" s="1431"/>
      <c r="OOE383" s="1431"/>
      <c r="OOF383" s="1431"/>
      <c r="OOG383" s="1431"/>
      <c r="OOH383" s="1431"/>
      <c r="OOI383" s="1431"/>
      <c r="OOJ383" s="1431"/>
      <c r="OOK383" s="1431"/>
      <c r="OOL383" s="1431"/>
      <c r="OOM383" s="1431"/>
      <c r="OON383" s="1431"/>
      <c r="OOO383" s="1431"/>
      <c r="OOP383" s="1431"/>
      <c r="OOQ383" s="1431"/>
      <c r="OOR383" s="1431"/>
      <c r="OOS383" s="1431"/>
      <c r="OOT383" s="1431"/>
      <c r="OOU383" s="1431"/>
      <c r="OOV383" s="1431"/>
      <c r="OOW383" s="1431"/>
      <c r="OOX383" s="1431"/>
      <c r="OOY383" s="1431"/>
      <c r="OOZ383" s="1431"/>
      <c r="OPA383" s="1431"/>
      <c r="OPB383" s="1431"/>
      <c r="OPC383" s="1431"/>
      <c r="OPD383" s="1431"/>
      <c r="OPE383" s="1431"/>
      <c r="OPF383" s="1431"/>
      <c r="OPG383" s="1431"/>
      <c r="OPH383" s="1431"/>
      <c r="OPI383" s="1431"/>
      <c r="OPJ383" s="1431"/>
      <c r="OPK383" s="1431"/>
      <c r="OPL383" s="1431"/>
      <c r="OPM383" s="1431"/>
      <c r="OPN383" s="1431"/>
      <c r="OPO383" s="1431"/>
      <c r="OPP383" s="1431"/>
      <c r="OPQ383" s="1431"/>
      <c r="OPR383" s="1431"/>
      <c r="OPS383" s="1431"/>
      <c r="OPT383" s="1431"/>
      <c r="OPU383" s="1431"/>
      <c r="OPV383" s="1431"/>
      <c r="OPW383" s="1431"/>
      <c r="OPX383" s="1431"/>
      <c r="OPY383" s="1431"/>
      <c r="OPZ383" s="1431"/>
      <c r="OQA383" s="1431"/>
      <c r="OQB383" s="1431"/>
      <c r="OQC383" s="1431"/>
      <c r="OQD383" s="1431"/>
      <c r="OQE383" s="1431"/>
      <c r="OQF383" s="1431"/>
      <c r="OQG383" s="1431"/>
      <c r="OQH383" s="1431"/>
      <c r="OQI383" s="1431"/>
      <c r="OQJ383" s="1431"/>
      <c r="OQK383" s="1431"/>
      <c r="OQL383" s="1431"/>
      <c r="OQM383" s="1431"/>
      <c r="OQN383" s="1431"/>
      <c r="OQO383" s="1431"/>
      <c r="OQP383" s="1431"/>
      <c r="OQQ383" s="1431"/>
      <c r="OQR383" s="1431"/>
      <c r="OQS383" s="1431"/>
      <c r="OQT383" s="1431"/>
      <c r="OQU383" s="1431"/>
      <c r="OQV383" s="1431"/>
      <c r="OQW383" s="1431"/>
      <c r="OQX383" s="1431"/>
      <c r="OQY383" s="1431"/>
      <c r="OQZ383" s="1431"/>
      <c r="ORA383" s="1431"/>
      <c r="ORB383" s="1431"/>
      <c r="ORC383" s="1431"/>
      <c r="ORD383" s="1431"/>
      <c r="ORE383" s="1431"/>
      <c r="ORF383" s="1431"/>
      <c r="ORG383" s="1431"/>
      <c r="ORH383" s="1431"/>
      <c r="ORI383" s="1431"/>
      <c r="ORJ383" s="1431"/>
      <c r="ORK383" s="1431"/>
      <c r="ORL383" s="1431"/>
      <c r="ORM383" s="1431"/>
      <c r="ORN383" s="1431"/>
      <c r="ORO383" s="1431"/>
      <c r="ORP383" s="1431"/>
      <c r="ORQ383" s="1431"/>
      <c r="ORR383" s="1431"/>
      <c r="ORS383" s="1431"/>
      <c r="ORT383" s="1431"/>
      <c r="ORU383" s="1431"/>
      <c r="ORV383" s="1431"/>
      <c r="ORW383" s="1431"/>
      <c r="ORX383" s="1431"/>
      <c r="ORY383" s="1431"/>
      <c r="ORZ383" s="1431"/>
      <c r="OSA383" s="1431"/>
      <c r="OSB383" s="1431"/>
      <c r="OSC383" s="1431"/>
      <c r="OSD383" s="1431"/>
      <c r="OSE383" s="1431"/>
      <c r="OSF383" s="1431"/>
      <c r="OSG383" s="1431"/>
      <c r="OSH383" s="1431"/>
      <c r="OSI383" s="1431"/>
      <c r="OSJ383" s="1431"/>
      <c r="OSK383" s="1431"/>
      <c r="OSL383" s="1431"/>
      <c r="OSM383" s="1431"/>
      <c r="OSN383" s="1431"/>
      <c r="OSO383" s="1431"/>
      <c r="OSP383" s="1431"/>
      <c r="OSQ383" s="1431"/>
      <c r="OSR383" s="1431"/>
      <c r="OSS383" s="1431"/>
      <c r="OST383" s="1431"/>
      <c r="OSU383" s="1431"/>
      <c r="OSV383" s="1431"/>
      <c r="OSW383" s="1431"/>
      <c r="OSX383" s="1431"/>
      <c r="OSY383" s="1431"/>
      <c r="OSZ383" s="1431"/>
      <c r="OTA383" s="1431"/>
      <c r="OTB383" s="1431"/>
      <c r="OTC383" s="1431"/>
      <c r="OTD383" s="1431"/>
      <c r="OTE383" s="1431"/>
      <c r="OTF383" s="1431"/>
      <c r="OTG383" s="1431"/>
      <c r="OTH383" s="1431"/>
      <c r="OTI383" s="1431"/>
      <c r="OTJ383" s="1431"/>
      <c r="OTK383" s="1431"/>
      <c r="OTL383" s="1431"/>
      <c r="OTM383" s="1431"/>
      <c r="OTN383" s="1431"/>
      <c r="OTO383" s="1431"/>
      <c r="OTP383" s="1431"/>
      <c r="OTQ383" s="1431"/>
      <c r="OTR383" s="1431"/>
      <c r="OTS383" s="1431"/>
      <c r="OTT383" s="1431"/>
      <c r="OTU383" s="1431"/>
      <c r="OTV383" s="1431"/>
      <c r="OTW383" s="1431"/>
      <c r="OTX383" s="1431"/>
      <c r="OTY383" s="1431"/>
      <c r="OTZ383" s="1431"/>
      <c r="OUA383" s="1431"/>
      <c r="OUB383" s="1431"/>
      <c r="OUC383" s="1431"/>
      <c r="OUD383" s="1431"/>
      <c r="OUE383" s="1431"/>
      <c r="OUF383" s="1431"/>
      <c r="OUG383" s="1431"/>
      <c r="OUH383" s="1431"/>
      <c r="OUI383" s="1431"/>
      <c r="OUJ383" s="1431"/>
      <c r="OUK383" s="1431"/>
      <c r="OUL383" s="1431"/>
      <c r="OUM383" s="1431"/>
      <c r="OUN383" s="1431"/>
      <c r="OUO383" s="1431"/>
      <c r="OUP383" s="1431"/>
      <c r="OUQ383" s="1431"/>
      <c r="OUR383" s="1431"/>
      <c r="OUS383" s="1431"/>
      <c r="OUT383" s="1431"/>
      <c r="OUU383" s="1431"/>
      <c r="OUV383" s="1431"/>
      <c r="OUW383" s="1431"/>
      <c r="OUX383" s="1431"/>
      <c r="OUY383" s="1431"/>
      <c r="OUZ383" s="1431"/>
      <c r="OVA383" s="1431"/>
      <c r="OVB383" s="1431"/>
      <c r="OVC383" s="1431"/>
      <c r="OVD383" s="1431"/>
      <c r="OVE383" s="1431"/>
      <c r="OVF383" s="1431"/>
      <c r="OVG383" s="1431"/>
      <c r="OVH383" s="1431"/>
      <c r="OVI383" s="1431"/>
      <c r="OVJ383" s="1431"/>
      <c r="OVK383" s="1431"/>
      <c r="OVL383" s="1431"/>
      <c r="OVM383" s="1431"/>
      <c r="OVN383" s="1431"/>
      <c r="OVO383" s="1431"/>
      <c r="OVP383" s="1431"/>
      <c r="OVQ383" s="1431"/>
      <c r="OVR383" s="1431"/>
      <c r="OVS383" s="1431"/>
      <c r="OVT383" s="1431"/>
      <c r="OVU383" s="1431"/>
      <c r="OVV383" s="1431"/>
      <c r="OVW383" s="1431"/>
      <c r="OVX383" s="1431"/>
      <c r="OVY383" s="1431"/>
      <c r="OVZ383" s="1431"/>
      <c r="OWA383" s="1431"/>
      <c r="OWB383" s="1431"/>
      <c r="OWC383" s="1431"/>
      <c r="OWD383" s="1431"/>
      <c r="OWE383" s="1431"/>
      <c r="OWF383" s="1431"/>
      <c r="OWG383" s="1431"/>
      <c r="OWH383" s="1431"/>
      <c r="OWI383" s="1431"/>
      <c r="OWJ383" s="1431"/>
      <c r="OWK383" s="1431"/>
      <c r="OWL383" s="1431"/>
      <c r="OWM383" s="1431"/>
      <c r="OWN383" s="1431"/>
      <c r="OWO383" s="1431"/>
      <c r="OWP383" s="1431"/>
      <c r="OWQ383" s="1431"/>
      <c r="OWR383" s="1431"/>
      <c r="OWS383" s="1431"/>
      <c r="OWT383" s="1431"/>
      <c r="OWU383" s="1431"/>
      <c r="OWV383" s="1431"/>
      <c r="OWW383" s="1431"/>
      <c r="OWX383" s="1431"/>
      <c r="OWY383" s="1431"/>
      <c r="OWZ383" s="1431"/>
      <c r="OXA383" s="1431"/>
      <c r="OXB383" s="1431"/>
      <c r="OXC383" s="1431"/>
      <c r="OXD383" s="1431"/>
      <c r="OXE383" s="1431"/>
      <c r="OXF383" s="1431"/>
      <c r="OXG383" s="1431"/>
      <c r="OXH383" s="1431"/>
      <c r="OXI383" s="1431"/>
      <c r="OXJ383" s="1431"/>
      <c r="OXK383" s="1431"/>
      <c r="OXL383" s="1431"/>
      <c r="OXM383" s="1431"/>
      <c r="OXN383" s="1431"/>
      <c r="OXO383" s="1431"/>
      <c r="OXP383" s="1431"/>
      <c r="OXQ383" s="1431"/>
      <c r="OXR383" s="1431"/>
      <c r="OXS383" s="1431"/>
      <c r="OXT383" s="1431"/>
      <c r="OXU383" s="1431"/>
      <c r="OXV383" s="1431"/>
      <c r="OXW383" s="1431"/>
      <c r="OXX383" s="1431"/>
      <c r="OXY383" s="1431"/>
      <c r="OXZ383" s="1431"/>
      <c r="OYA383" s="1431"/>
      <c r="OYB383" s="1431"/>
      <c r="OYC383" s="1431"/>
      <c r="OYD383" s="1431"/>
      <c r="OYE383" s="1431"/>
      <c r="OYF383" s="1431"/>
      <c r="OYG383" s="1431"/>
      <c r="OYH383" s="1431"/>
      <c r="OYI383" s="1431"/>
      <c r="OYJ383" s="1431"/>
      <c r="OYK383" s="1431"/>
      <c r="OYL383" s="1431"/>
      <c r="OYM383" s="1431"/>
      <c r="OYN383" s="1431"/>
      <c r="OYO383" s="1431"/>
      <c r="OYP383" s="1431"/>
      <c r="OYQ383" s="1431"/>
      <c r="OYR383" s="1431"/>
      <c r="OYS383" s="1431"/>
      <c r="OYT383" s="1431"/>
      <c r="OYU383" s="1431"/>
      <c r="OYV383" s="1431"/>
      <c r="OYW383" s="1431"/>
      <c r="OYX383" s="1431"/>
      <c r="OYY383" s="1431"/>
      <c r="OYZ383" s="1431"/>
      <c r="OZA383" s="1431"/>
      <c r="OZB383" s="1431"/>
      <c r="OZC383" s="1431"/>
      <c r="OZD383" s="1431"/>
      <c r="OZE383" s="1431"/>
      <c r="OZF383" s="1431"/>
      <c r="OZG383" s="1431"/>
      <c r="OZH383" s="1431"/>
      <c r="OZI383" s="1431"/>
      <c r="OZJ383" s="1431"/>
      <c r="OZK383" s="1431"/>
      <c r="OZL383" s="1431"/>
      <c r="OZM383" s="1431"/>
      <c r="OZN383" s="1431"/>
      <c r="OZO383" s="1431"/>
      <c r="OZP383" s="1431"/>
      <c r="OZQ383" s="1431"/>
      <c r="OZR383" s="1431"/>
      <c r="OZS383" s="1431"/>
      <c r="OZT383" s="1431"/>
      <c r="OZU383" s="1431"/>
      <c r="OZV383" s="1431"/>
      <c r="OZW383" s="1431"/>
      <c r="OZX383" s="1431"/>
      <c r="OZY383" s="1431"/>
      <c r="OZZ383" s="1431"/>
      <c r="PAA383" s="1431"/>
      <c r="PAB383" s="1431"/>
      <c r="PAC383" s="1431"/>
      <c r="PAD383" s="1431"/>
      <c r="PAE383" s="1431"/>
      <c r="PAF383" s="1431"/>
      <c r="PAG383" s="1431"/>
      <c r="PAH383" s="1431"/>
      <c r="PAI383" s="1431"/>
      <c r="PAJ383" s="1431"/>
      <c r="PAK383" s="1431"/>
      <c r="PAL383" s="1431"/>
      <c r="PAM383" s="1431"/>
      <c r="PAN383" s="1431"/>
      <c r="PAO383" s="1431"/>
      <c r="PAP383" s="1431"/>
      <c r="PAQ383" s="1431"/>
      <c r="PAR383" s="1431"/>
      <c r="PAS383" s="1431"/>
      <c r="PAT383" s="1431"/>
      <c r="PAU383" s="1431"/>
      <c r="PAV383" s="1431"/>
      <c r="PAW383" s="1431"/>
      <c r="PAX383" s="1431"/>
      <c r="PAY383" s="1431"/>
      <c r="PAZ383" s="1431"/>
      <c r="PBA383" s="1431"/>
      <c r="PBB383" s="1431"/>
      <c r="PBC383" s="1431"/>
      <c r="PBD383" s="1431"/>
      <c r="PBE383" s="1431"/>
      <c r="PBF383" s="1431"/>
      <c r="PBG383" s="1431"/>
      <c r="PBH383" s="1431"/>
      <c r="PBI383" s="1431"/>
      <c r="PBJ383" s="1431"/>
      <c r="PBK383" s="1431"/>
      <c r="PBL383" s="1431"/>
      <c r="PBM383" s="1431"/>
      <c r="PBN383" s="1431"/>
      <c r="PBO383" s="1431"/>
      <c r="PBP383" s="1431"/>
      <c r="PBQ383" s="1431"/>
      <c r="PBR383" s="1431"/>
      <c r="PBS383" s="1431"/>
      <c r="PBT383" s="1431"/>
      <c r="PBU383" s="1431"/>
      <c r="PBV383" s="1431"/>
      <c r="PBW383" s="1431"/>
      <c r="PBX383" s="1431"/>
      <c r="PBY383" s="1431"/>
      <c r="PBZ383" s="1431"/>
      <c r="PCA383" s="1431"/>
      <c r="PCB383" s="1431"/>
      <c r="PCC383" s="1431"/>
      <c r="PCD383" s="1431"/>
      <c r="PCE383" s="1431"/>
      <c r="PCF383" s="1431"/>
      <c r="PCG383" s="1431"/>
      <c r="PCH383" s="1431"/>
      <c r="PCI383" s="1431"/>
      <c r="PCJ383" s="1431"/>
      <c r="PCK383" s="1431"/>
      <c r="PCL383" s="1431"/>
      <c r="PCM383" s="1431"/>
      <c r="PCN383" s="1431"/>
      <c r="PCO383" s="1431"/>
      <c r="PCP383" s="1431"/>
      <c r="PCQ383" s="1431"/>
      <c r="PCR383" s="1431"/>
      <c r="PCS383" s="1431"/>
      <c r="PCT383" s="1431"/>
      <c r="PCU383" s="1431"/>
      <c r="PCV383" s="1431"/>
      <c r="PCW383" s="1431"/>
      <c r="PCX383" s="1431"/>
      <c r="PCY383" s="1431"/>
      <c r="PCZ383" s="1431"/>
      <c r="PDA383" s="1431"/>
      <c r="PDB383" s="1431"/>
      <c r="PDC383" s="1431"/>
      <c r="PDD383" s="1431"/>
      <c r="PDE383" s="1431"/>
      <c r="PDF383" s="1431"/>
      <c r="PDG383" s="1431"/>
      <c r="PDH383" s="1431"/>
      <c r="PDI383" s="1431"/>
      <c r="PDJ383" s="1431"/>
      <c r="PDK383" s="1431"/>
      <c r="PDL383" s="1431"/>
      <c r="PDM383" s="1431"/>
      <c r="PDN383" s="1431"/>
      <c r="PDO383" s="1431"/>
      <c r="PDP383" s="1431"/>
      <c r="PDQ383" s="1431"/>
      <c r="PDR383" s="1431"/>
      <c r="PDS383" s="1431"/>
      <c r="PDT383" s="1431"/>
      <c r="PDU383" s="1431"/>
      <c r="PDV383" s="1431"/>
      <c r="PDW383" s="1431"/>
      <c r="PDX383" s="1431"/>
      <c r="PDY383" s="1431"/>
      <c r="PDZ383" s="1431"/>
      <c r="PEA383" s="1431"/>
      <c r="PEB383" s="1431"/>
      <c r="PEC383" s="1431"/>
      <c r="PED383" s="1431"/>
      <c r="PEE383" s="1431"/>
      <c r="PEF383" s="1431"/>
      <c r="PEG383" s="1431"/>
      <c r="PEH383" s="1431"/>
      <c r="PEI383" s="1431"/>
      <c r="PEJ383" s="1431"/>
      <c r="PEK383" s="1431"/>
      <c r="PEL383" s="1431"/>
      <c r="PEM383" s="1431"/>
      <c r="PEN383" s="1431"/>
      <c r="PEO383" s="1431"/>
      <c r="PEP383" s="1431"/>
      <c r="PEQ383" s="1431"/>
      <c r="PER383" s="1431"/>
      <c r="PES383" s="1431"/>
      <c r="PET383" s="1431"/>
      <c r="PEU383" s="1431"/>
      <c r="PEV383" s="1431"/>
      <c r="PEW383" s="1431"/>
      <c r="PEX383" s="1431"/>
      <c r="PEY383" s="1431"/>
      <c r="PEZ383" s="1431"/>
      <c r="PFA383" s="1431"/>
      <c r="PFB383" s="1431"/>
      <c r="PFC383" s="1431"/>
      <c r="PFD383" s="1431"/>
      <c r="PFE383" s="1431"/>
      <c r="PFF383" s="1431"/>
      <c r="PFG383" s="1431"/>
      <c r="PFH383" s="1431"/>
      <c r="PFI383" s="1431"/>
      <c r="PFJ383" s="1431"/>
      <c r="PFK383" s="1431"/>
      <c r="PFL383" s="1431"/>
      <c r="PFM383" s="1431"/>
      <c r="PFN383" s="1431"/>
      <c r="PFO383" s="1431"/>
      <c r="PFP383" s="1431"/>
      <c r="PFQ383" s="1431"/>
      <c r="PFR383" s="1431"/>
      <c r="PFS383" s="1431"/>
      <c r="PFT383" s="1431"/>
      <c r="PFU383" s="1431"/>
      <c r="PFV383" s="1431"/>
      <c r="PFW383" s="1431"/>
      <c r="PFX383" s="1431"/>
      <c r="PFY383" s="1431"/>
      <c r="PFZ383" s="1431"/>
      <c r="PGA383" s="1431"/>
      <c r="PGB383" s="1431"/>
      <c r="PGC383" s="1431"/>
      <c r="PGD383" s="1431"/>
      <c r="PGE383" s="1431"/>
      <c r="PGF383" s="1431"/>
      <c r="PGG383" s="1431"/>
      <c r="PGH383" s="1431"/>
      <c r="PGI383" s="1431"/>
      <c r="PGJ383" s="1431"/>
      <c r="PGK383" s="1431"/>
      <c r="PGL383" s="1431"/>
      <c r="PGM383" s="1431"/>
      <c r="PGN383" s="1431"/>
      <c r="PGO383" s="1431"/>
      <c r="PGP383" s="1431"/>
      <c r="PGQ383" s="1431"/>
      <c r="PGR383" s="1431"/>
      <c r="PGS383" s="1431"/>
      <c r="PGT383" s="1431"/>
      <c r="PGU383" s="1431"/>
      <c r="PGV383" s="1431"/>
      <c r="PGW383" s="1431"/>
      <c r="PGX383" s="1431"/>
      <c r="PGY383" s="1431"/>
      <c r="PGZ383" s="1431"/>
      <c r="PHA383" s="1431"/>
      <c r="PHB383" s="1431"/>
      <c r="PHC383" s="1431"/>
      <c r="PHD383" s="1431"/>
      <c r="PHE383" s="1431"/>
      <c r="PHF383" s="1431"/>
      <c r="PHG383" s="1431"/>
      <c r="PHH383" s="1431"/>
      <c r="PHI383" s="1431"/>
      <c r="PHJ383" s="1431"/>
      <c r="PHK383" s="1431"/>
      <c r="PHL383" s="1431"/>
      <c r="PHM383" s="1431"/>
      <c r="PHN383" s="1431"/>
      <c r="PHO383" s="1431"/>
      <c r="PHP383" s="1431"/>
      <c r="PHQ383" s="1431"/>
      <c r="PHR383" s="1431"/>
      <c r="PHS383" s="1431"/>
      <c r="PHT383" s="1431"/>
      <c r="PHU383" s="1431"/>
      <c r="PHV383" s="1431"/>
      <c r="PHW383" s="1431"/>
      <c r="PHX383" s="1431"/>
      <c r="PHY383" s="1431"/>
      <c r="PHZ383" s="1431"/>
      <c r="PIA383" s="1431"/>
      <c r="PIB383" s="1431"/>
      <c r="PIC383" s="1431"/>
      <c r="PID383" s="1431"/>
      <c r="PIE383" s="1431"/>
      <c r="PIF383" s="1431"/>
      <c r="PIG383" s="1431"/>
      <c r="PIH383" s="1431"/>
      <c r="PII383" s="1431"/>
      <c r="PIJ383" s="1431"/>
      <c r="PIK383" s="1431"/>
      <c r="PIL383" s="1431"/>
      <c r="PIM383" s="1431"/>
      <c r="PIN383" s="1431"/>
      <c r="PIO383" s="1431"/>
      <c r="PIP383" s="1431"/>
      <c r="PIQ383" s="1431"/>
      <c r="PIR383" s="1431"/>
      <c r="PIS383" s="1431"/>
      <c r="PIT383" s="1431"/>
      <c r="PIU383" s="1431"/>
      <c r="PIV383" s="1431"/>
      <c r="PIW383" s="1431"/>
      <c r="PIX383" s="1431"/>
      <c r="PIY383" s="1431"/>
      <c r="PIZ383" s="1431"/>
      <c r="PJA383" s="1431"/>
      <c r="PJB383" s="1431"/>
      <c r="PJC383" s="1431"/>
      <c r="PJD383" s="1431"/>
      <c r="PJE383" s="1431"/>
      <c r="PJF383" s="1431"/>
      <c r="PJG383" s="1431"/>
      <c r="PJH383" s="1431"/>
      <c r="PJI383" s="1431"/>
      <c r="PJJ383" s="1431"/>
      <c r="PJK383" s="1431"/>
      <c r="PJL383" s="1431"/>
      <c r="PJM383" s="1431"/>
      <c r="PJN383" s="1431"/>
      <c r="PJO383" s="1431"/>
      <c r="PJP383" s="1431"/>
      <c r="PJQ383" s="1431"/>
      <c r="PJR383" s="1431"/>
      <c r="PJS383" s="1431"/>
      <c r="PJT383" s="1431"/>
      <c r="PJU383" s="1431"/>
      <c r="PJV383" s="1431"/>
      <c r="PJW383" s="1431"/>
      <c r="PJX383" s="1431"/>
      <c r="PJY383" s="1431"/>
      <c r="PJZ383" s="1431"/>
      <c r="PKA383" s="1431"/>
      <c r="PKB383" s="1431"/>
      <c r="PKC383" s="1431"/>
      <c r="PKD383" s="1431"/>
      <c r="PKE383" s="1431"/>
      <c r="PKF383" s="1431"/>
      <c r="PKG383" s="1431"/>
      <c r="PKH383" s="1431"/>
      <c r="PKI383" s="1431"/>
      <c r="PKJ383" s="1431"/>
      <c r="PKK383" s="1431"/>
      <c r="PKL383" s="1431"/>
      <c r="PKM383" s="1431"/>
      <c r="PKN383" s="1431"/>
      <c r="PKO383" s="1431"/>
      <c r="PKP383" s="1431"/>
      <c r="PKQ383" s="1431"/>
      <c r="PKR383" s="1431"/>
      <c r="PKS383" s="1431"/>
      <c r="PKT383" s="1431"/>
      <c r="PKU383" s="1431"/>
      <c r="PKV383" s="1431"/>
      <c r="PKW383" s="1431"/>
      <c r="PKX383" s="1431"/>
      <c r="PKY383" s="1431"/>
      <c r="PKZ383" s="1431"/>
      <c r="PLA383" s="1431"/>
      <c r="PLB383" s="1431"/>
      <c r="PLC383" s="1431"/>
      <c r="PLD383" s="1431"/>
      <c r="PLE383" s="1431"/>
      <c r="PLF383" s="1431"/>
      <c r="PLG383" s="1431"/>
      <c r="PLH383" s="1431"/>
      <c r="PLI383" s="1431"/>
      <c r="PLJ383" s="1431"/>
      <c r="PLK383" s="1431"/>
      <c r="PLL383" s="1431"/>
      <c r="PLM383" s="1431"/>
      <c r="PLN383" s="1431"/>
      <c r="PLO383" s="1431"/>
      <c r="PLP383" s="1431"/>
      <c r="PLQ383" s="1431"/>
      <c r="PLR383" s="1431"/>
      <c r="PLS383" s="1431"/>
      <c r="PLT383" s="1431"/>
      <c r="PLU383" s="1431"/>
      <c r="PLV383" s="1431"/>
      <c r="PLW383" s="1431"/>
      <c r="PLX383" s="1431"/>
      <c r="PLY383" s="1431"/>
      <c r="PLZ383" s="1431"/>
      <c r="PMA383" s="1431"/>
      <c r="PMB383" s="1431"/>
      <c r="PMC383" s="1431"/>
      <c r="PMD383" s="1431"/>
      <c r="PME383" s="1431"/>
      <c r="PMF383" s="1431"/>
      <c r="PMG383" s="1431"/>
      <c r="PMH383" s="1431"/>
      <c r="PMI383" s="1431"/>
      <c r="PMJ383" s="1431"/>
      <c r="PMK383" s="1431"/>
      <c r="PML383" s="1431"/>
      <c r="PMM383" s="1431"/>
      <c r="PMN383" s="1431"/>
      <c r="PMO383" s="1431"/>
      <c r="PMP383" s="1431"/>
      <c r="PMQ383" s="1431"/>
      <c r="PMR383" s="1431"/>
      <c r="PMS383" s="1431"/>
      <c r="PMT383" s="1431"/>
      <c r="PMU383" s="1431"/>
      <c r="PMV383" s="1431"/>
      <c r="PMW383" s="1431"/>
      <c r="PMX383" s="1431"/>
      <c r="PMY383" s="1431"/>
      <c r="PMZ383" s="1431"/>
      <c r="PNA383" s="1431"/>
      <c r="PNB383" s="1431"/>
      <c r="PNC383" s="1431"/>
      <c r="PND383" s="1431"/>
      <c r="PNE383" s="1431"/>
      <c r="PNF383" s="1431"/>
      <c r="PNG383" s="1431"/>
      <c r="PNH383" s="1431"/>
      <c r="PNI383" s="1431"/>
      <c r="PNJ383" s="1431"/>
      <c r="PNK383" s="1431"/>
      <c r="PNL383" s="1431"/>
      <c r="PNM383" s="1431"/>
      <c r="PNN383" s="1431"/>
      <c r="PNO383" s="1431"/>
      <c r="PNP383" s="1431"/>
      <c r="PNQ383" s="1431"/>
      <c r="PNR383" s="1431"/>
      <c r="PNS383" s="1431"/>
      <c r="PNT383" s="1431"/>
      <c r="PNU383" s="1431"/>
      <c r="PNV383" s="1431"/>
      <c r="PNW383" s="1431"/>
      <c r="PNX383" s="1431"/>
      <c r="PNY383" s="1431"/>
      <c r="PNZ383" s="1431"/>
      <c r="POA383" s="1431"/>
      <c r="POB383" s="1431"/>
      <c r="POC383" s="1431"/>
      <c r="POD383" s="1431"/>
      <c r="POE383" s="1431"/>
      <c r="POF383" s="1431"/>
      <c r="POG383" s="1431"/>
      <c r="POH383" s="1431"/>
      <c r="POI383" s="1431"/>
      <c r="POJ383" s="1431"/>
      <c r="POK383" s="1431"/>
      <c r="POL383" s="1431"/>
      <c r="POM383" s="1431"/>
      <c r="PON383" s="1431"/>
      <c r="POO383" s="1431"/>
      <c r="POP383" s="1431"/>
      <c r="POQ383" s="1431"/>
      <c r="POR383" s="1431"/>
      <c r="POS383" s="1431"/>
      <c r="POT383" s="1431"/>
      <c r="POU383" s="1431"/>
      <c r="POV383" s="1431"/>
      <c r="POW383" s="1431"/>
      <c r="POX383" s="1431"/>
      <c r="POY383" s="1431"/>
      <c r="POZ383" s="1431"/>
      <c r="PPA383" s="1431"/>
      <c r="PPB383" s="1431"/>
      <c r="PPC383" s="1431"/>
      <c r="PPD383" s="1431"/>
      <c r="PPE383" s="1431"/>
      <c r="PPF383" s="1431"/>
      <c r="PPG383" s="1431"/>
      <c r="PPH383" s="1431"/>
      <c r="PPI383" s="1431"/>
      <c r="PPJ383" s="1431"/>
      <c r="PPK383" s="1431"/>
      <c r="PPL383" s="1431"/>
      <c r="PPM383" s="1431"/>
      <c r="PPN383" s="1431"/>
      <c r="PPO383" s="1431"/>
      <c r="PPP383" s="1431"/>
      <c r="PPQ383" s="1431"/>
      <c r="PPR383" s="1431"/>
      <c r="PPS383" s="1431"/>
      <c r="PPT383" s="1431"/>
      <c r="PPU383" s="1431"/>
      <c r="PPV383" s="1431"/>
      <c r="PPW383" s="1431"/>
      <c r="PPX383" s="1431"/>
      <c r="PPY383" s="1431"/>
      <c r="PPZ383" s="1431"/>
      <c r="PQA383" s="1431"/>
      <c r="PQB383" s="1431"/>
      <c r="PQC383" s="1431"/>
      <c r="PQD383" s="1431"/>
      <c r="PQE383" s="1431"/>
      <c r="PQF383" s="1431"/>
      <c r="PQG383" s="1431"/>
      <c r="PQH383" s="1431"/>
      <c r="PQI383" s="1431"/>
      <c r="PQJ383" s="1431"/>
      <c r="PQK383" s="1431"/>
      <c r="PQL383" s="1431"/>
      <c r="PQM383" s="1431"/>
      <c r="PQN383" s="1431"/>
      <c r="PQO383" s="1431"/>
      <c r="PQP383" s="1431"/>
      <c r="PQQ383" s="1431"/>
      <c r="PQR383" s="1431"/>
      <c r="PQS383" s="1431"/>
      <c r="PQT383" s="1431"/>
      <c r="PQU383" s="1431"/>
      <c r="PQV383" s="1431"/>
      <c r="PQW383" s="1431"/>
      <c r="PQX383" s="1431"/>
      <c r="PQY383" s="1431"/>
      <c r="PQZ383" s="1431"/>
      <c r="PRA383" s="1431"/>
      <c r="PRB383" s="1431"/>
      <c r="PRC383" s="1431"/>
      <c r="PRD383" s="1431"/>
      <c r="PRE383" s="1431"/>
      <c r="PRF383" s="1431"/>
      <c r="PRG383" s="1431"/>
      <c r="PRH383" s="1431"/>
      <c r="PRI383" s="1431"/>
      <c r="PRJ383" s="1431"/>
      <c r="PRK383" s="1431"/>
      <c r="PRL383" s="1431"/>
      <c r="PRM383" s="1431"/>
      <c r="PRN383" s="1431"/>
      <c r="PRO383" s="1431"/>
      <c r="PRP383" s="1431"/>
      <c r="PRQ383" s="1431"/>
      <c r="PRR383" s="1431"/>
      <c r="PRS383" s="1431"/>
      <c r="PRT383" s="1431"/>
      <c r="PRU383" s="1431"/>
      <c r="PRV383" s="1431"/>
      <c r="PRW383" s="1431"/>
      <c r="PRX383" s="1431"/>
      <c r="PRY383" s="1431"/>
      <c r="PRZ383" s="1431"/>
      <c r="PSA383" s="1431"/>
      <c r="PSB383" s="1431"/>
      <c r="PSC383" s="1431"/>
      <c r="PSD383" s="1431"/>
      <c r="PSE383" s="1431"/>
      <c r="PSF383" s="1431"/>
      <c r="PSG383" s="1431"/>
      <c r="PSH383" s="1431"/>
      <c r="PSI383" s="1431"/>
      <c r="PSJ383" s="1431"/>
      <c r="PSK383" s="1431"/>
      <c r="PSL383" s="1431"/>
      <c r="PSM383" s="1431"/>
      <c r="PSN383" s="1431"/>
      <c r="PSO383" s="1431"/>
      <c r="PSP383" s="1431"/>
      <c r="PSQ383" s="1431"/>
      <c r="PSR383" s="1431"/>
      <c r="PSS383" s="1431"/>
      <c r="PST383" s="1431"/>
      <c r="PSU383" s="1431"/>
      <c r="PSV383" s="1431"/>
      <c r="PSW383" s="1431"/>
      <c r="PSX383" s="1431"/>
      <c r="PSY383" s="1431"/>
      <c r="PSZ383" s="1431"/>
      <c r="PTA383" s="1431"/>
      <c r="PTB383" s="1431"/>
      <c r="PTC383" s="1431"/>
      <c r="PTD383" s="1431"/>
      <c r="PTE383" s="1431"/>
      <c r="PTF383" s="1431"/>
      <c r="PTG383" s="1431"/>
      <c r="PTH383" s="1431"/>
      <c r="PTI383" s="1431"/>
      <c r="PTJ383" s="1431"/>
      <c r="PTK383" s="1431"/>
      <c r="PTL383" s="1431"/>
      <c r="PTM383" s="1431"/>
      <c r="PTN383" s="1431"/>
      <c r="PTO383" s="1431"/>
      <c r="PTP383" s="1431"/>
      <c r="PTQ383" s="1431"/>
      <c r="PTR383" s="1431"/>
      <c r="PTS383" s="1431"/>
      <c r="PTT383" s="1431"/>
      <c r="PTU383" s="1431"/>
      <c r="PTV383" s="1431"/>
      <c r="PTW383" s="1431"/>
      <c r="PTX383" s="1431"/>
      <c r="PTY383" s="1431"/>
      <c r="PTZ383" s="1431"/>
      <c r="PUA383" s="1431"/>
      <c r="PUB383" s="1431"/>
      <c r="PUC383" s="1431"/>
      <c r="PUD383" s="1431"/>
      <c r="PUE383" s="1431"/>
      <c r="PUF383" s="1431"/>
      <c r="PUG383" s="1431"/>
      <c r="PUH383" s="1431"/>
      <c r="PUI383" s="1431"/>
      <c r="PUJ383" s="1431"/>
      <c r="PUK383" s="1431"/>
      <c r="PUL383" s="1431"/>
      <c r="PUM383" s="1431"/>
      <c r="PUN383" s="1431"/>
      <c r="PUO383" s="1431"/>
      <c r="PUP383" s="1431"/>
      <c r="PUQ383" s="1431"/>
      <c r="PUR383" s="1431"/>
      <c r="PUS383" s="1431"/>
      <c r="PUT383" s="1431"/>
      <c r="PUU383" s="1431"/>
      <c r="PUV383" s="1431"/>
      <c r="PUW383" s="1431"/>
      <c r="PUX383" s="1431"/>
      <c r="PUY383" s="1431"/>
      <c r="PUZ383" s="1431"/>
      <c r="PVA383" s="1431"/>
      <c r="PVB383" s="1431"/>
      <c r="PVC383" s="1431"/>
      <c r="PVD383" s="1431"/>
      <c r="PVE383" s="1431"/>
      <c r="PVF383" s="1431"/>
      <c r="PVG383" s="1431"/>
      <c r="PVH383" s="1431"/>
      <c r="PVI383" s="1431"/>
      <c r="PVJ383" s="1431"/>
      <c r="PVK383" s="1431"/>
      <c r="PVL383" s="1431"/>
      <c r="PVM383" s="1431"/>
      <c r="PVN383" s="1431"/>
      <c r="PVO383" s="1431"/>
      <c r="PVP383" s="1431"/>
      <c r="PVQ383" s="1431"/>
      <c r="PVR383" s="1431"/>
      <c r="PVS383" s="1431"/>
      <c r="PVT383" s="1431"/>
      <c r="PVU383" s="1431"/>
      <c r="PVV383" s="1431"/>
      <c r="PVW383" s="1431"/>
      <c r="PVX383" s="1431"/>
      <c r="PVY383" s="1431"/>
      <c r="PVZ383" s="1431"/>
      <c r="PWA383" s="1431"/>
      <c r="PWB383" s="1431"/>
      <c r="PWC383" s="1431"/>
      <c r="PWD383" s="1431"/>
      <c r="PWE383" s="1431"/>
      <c r="PWF383" s="1431"/>
      <c r="PWG383" s="1431"/>
      <c r="PWH383" s="1431"/>
      <c r="PWI383" s="1431"/>
      <c r="PWJ383" s="1431"/>
      <c r="PWK383" s="1431"/>
      <c r="PWL383" s="1431"/>
      <c r="PWM383" s="1431"/>
      <c r="PWN383" s="1431"/>
      <c r="PWO383" s="1431"/>
      <c r="PWP383" s="1431"/>
      <c r="PWQ383" s="1431"/>
      <c r="PWR383" s="1431"/>
      <c r="PWS383" s="1431"/>
      <c r="PWT383" s="1431"/>
      <c r="PWU383" s="1431"/>
      <c r="PWV383" s="1431"/>
      <c r="PWW383" s="1431"/>
      <c r="PWX383" s="1431"/>
      <c r="PWY383" s="1431"/>
      <c r="PWZ383" s="1431"/>
      <c r="PXA383" s="1431"/>
      <c r="PXB383" s="1431"/>
      <c r="PXC383" s="1431"/>
      <c r="PXD383" s="1431"/>
      <c r="PXE383" s="1431"/>
      <c r="PXF383" s="1431"/>
      <c r="PXG383" s="1431"/>
      <c r="PXH383" s="1431"/>
      <c r="PXI383" s="1431"/>
      <c r="PXJ383" s="1431"/>
      <c r="PXK383" s="1431"/>
      <c r="PXL383" s="1431"/>
      <c r="PXM383" s="1431"/>
      <c r="PXN383" s="1431"/>
      <c r="PXO383" s="1431"/>
      <c r="PXP383" s="1431"/>
      <c r="PXQ383" s="1431"/>
      <c r="PXR383" s="1431"/>
      <c r="PXS383" s="1431"/>
      <c r="PXT383" s="1431"/>
      <c r="PXU383" s="1431"/>
      <c r="PXV383" s="1431"/>
      <c r="PXW383" s="1431"/>
      <c r="PXX383" s="1431"/>
      <c r="PXY383" s="1431"/>
      <c r="PXZ383" s="1431"/>
      <c r="PYA383" s="1431"/>
      <c r="PYB383" s="1431"/>
      <c r="PYC383" s="1431"/>
      <c r="PYD383" s="1431"/>
      <c r="PYE383" s="1431"/>
      <c r="PYF383" s="1431"/>
      <c r="PYG383" s="1431"/>
      <c r="PYH383" s="1431"/>
      <c r="PYI383" s="1431"/>
      <c r="PYJ383" s="1431"/>
      <c r="PYK383" s="1431"/>
      <c r="PYL383" s="1431"/>
      <c r="PYM383" s="1431"/>
      <c r="PYN383" s="1431"/>
      <c r="PYO383" s="1431"/>
      <c r="PYP383" s="1431"/>
      <c r="PYQ383" s="1431"/>
      <c r="PYR383" s="1431"/>
      <c r="PYS383" s="1431"/>
      <c r="PYT383" s="1431"/>
      <c r="PYU383" s="1431"/>
      <c r="PYV383" s="1431"/>
      <c r="PYW383" s="1431"/>
      <c r="PYX383" s="1431"/>
      <c r="PYY383" s="1431"/>
      <c r="PYZ383" s="1431"/>
      <c r="PZA383" s="1431"/>
      <c r="PZB383" s="1431"/>
      <c r="PZC383" s="1431"/>
      <c r="PZD383" s="1431"/>
      <c r="PZE383" s="1431"/>
      <c r="PZF383" s="1431"/>
      <c r="PZG383" s="1431"/>
      <c r="PZH383" s="1431"/>
      <c r="PZI383" s="1431"/>
      <c r="PZJ383" s="1431"/>
      <c r="PZK383" s="1431"/>
      <c r="PZL383" s="1431"/>
      <c r="PZM383" s="1431"/>
      <c r="PZN383" s="1431"/>
      <c r="PZO383" s="1431"/>
      <c r="PZP383" s="1431"/>
      <c r="PZQ383" s="1431"/>
      <c r="PZR383" s="1431"/>
      <c r="PZS383" s="1431"/>
      <c r="PZT383" s="1431"/>
      <c r="PZU383" s="1431"/>
      <c r="PZV383" s="1431"/>
      <c r="PZW383" s="1431"/>
      <c r="PZX383" s="1431"/>
      <c r="PZY383" s="1431"/>
      <c r="PZZ383" s="1431"/>
      <c r="QAA383" s="1431"/>
      <c r="QAB383" s="1431"/>
      <c r="QAC383" s="1431"/>
      <c r="QAD383" s="1431"/>
      <c r="QAE383" s="1431"/>
      <c r="QAF383" s="1431"/>
      <c r="QAG383" s="1431"/>
      <c r="QAH383" s="1431"/>
      <c r="QAI383" s="1431"/>
      <c r="QAJ383" s="1431"/>
      <c r="QAK383" s="1431"/>
      <c r="QAL383" s="1431"/>
      <c r="QAM383" s="1431"/>
      <c r="QAN383" s="1431"/>
      <c r="QAO383" s="1431"/>
      <c r="QAP383" s="1431"/>
      <c r="QAQ383" s="1431"/>
      <c r="QAR383" s="1431"/>
      <c r="QAS383" s="1431"/>
      <c r="QAT383" s="1431"/>
      <c r="QAU383" s="1431"/>
      <c r="QAV383" s="1431"/>
      <c r="QAW383" s="1431"/>
      <c r="QAX383" s="1431"/>
      <c r="QAY383" s="1431"/>
      <c r="QAZ383" s="1431"/>
      <c r="QBA383" s="1431"/>
      <c r="QBB383" s="1431"/>
      <c r="QBC383" s="1431"/>
      <c r="QBD383" s="1431"/>
      <c r="QBE383" s="1431"/>
      <c r="QBF383" s="1431"/>
      <c r="QBG383" s="1431"/>
      <c r="QBH383" s="1431"/>
      <c r="QBI383" s="1431"/>
      <c r="QBJ383" s="1431"/>
      <c r="QBK383" s="1431"/>
      <c r="QBL383" s="1431"/>
      <c r="QBM383" s="1431"/>
      <c r="QBN383" s="1431"/>
      <c r="QBO383" s="1431"/>
      <c r="QBP383" s="1431"/>
      <c r="QBQ383" s="1431"/>
      <c r="QBR383" s="1431"/>
      <c r="QBS383" s="1431"/>
      <c r="QBT383" s="1431"/>
      <c r="QBU383" s="1431"/>
      <c r="QBV383" s="1431"/>
      <c r="QBW383" s="1431"/>
      <c r="QBX383" s="1431"/>
      <c r="QBY383" s="1431"/>
      <c r="QBZ383" s="1431"/>
      <c r="QCA383" s="1431"/>
      <c r="QCB383" s="1431"/>
      <c r="QCC383" s="1431"/>
      <c r="QCD383" s="1431"/>
      <c r="QCE383" s="1431"/>
      <c r="QCF383" s="1431"/>
      <c r="QCG383" s="1431"/>
      <c r="QCH383" s="1431"/>
      <c r="QCI383" s="1431"/>
      <c r="QCJ383" s="1431"/>
      <c r="QCK383" s="1431"/>
      <c r="QCL383" s="1431"/>
      <c r="QCM383" s="1431"/>
      <c r="QCN383" s="1431"/>
      <c r="QCO383" s="1431"/>
      <c r="QCP383" s="1431"/>
      <c r="QCQ383" s="1431"/>
      <c r="QCR383" s="1431"/>
      <c r="QCS383" s="1431"/>
      <c r="QCT383" s="1431"/>
      <c r="QCU383" s="1431"/>
      <c r="QCV383" s="1431"/>
      <c r="QCW383" s="1431"/>
      <c r="QCX383" s="1431"/>
      <c r="QCY383" s="1431"/>
      <c r="QCZ383" s="1431"/>
      <c r="QDA383" s="1431"/>
      <c r="QDB383" s="1431"/>
      <c r="QDC383" s="1431"/>
      <c r="QDD383" s="1431"/>
      <c r="QDE383" s="1431"/>
      <c r="QDF383" s="1431"/>
      <c r="QDG383" s="1431"/>
      <c r="QDH383" s="1431"/>
      <c r="QDI383" s="1431"/>
      <c r="QDJ383" s="1431"/>
      <c r="QDK383" s="1431"/>
      <c r="QDL383" s="1431"/>
      <c r="QDM383" s="1431"/>
      <c r="QDN383" s="1431"/>
      <c r="QDO383" s="1431"/>
      <c r="QDP383" s="1431"/>
      <c r="QDQ383" s="1431"/>
      <c r="QDR383" s="1431"/>
      <c r="QDS383" s="1431"/>
      <c r="QDT383" s="1431"/>
      <c r="QDU383" s="1431"/>
      <c r="QDV383" s="1431"/>
      <c r="QDW383" s="1431"/>
      <c r="QDX383" s="1431"/>
      <c r="QDY383" s="1431"/>
      <c r="QDZ383" s="1431"/>
      <c r="QEA383" s="1431"/>
      <c r="QEB383" s="1431"/>
      <c r="QEC383" s="1431"/>
      <c r="QED383" s="1431"/>
      <c r="QEE383" s="1431"/>
      <c r="QEF383" s="1431"/>
      <c r="QEG383" s="1431"/>
      <c r="QEH383" s="1431"/>
      <c r="QEI383" s="1431"/>
      <c r="QEJ383" s="1431"/>
      <c r="QEK383" s="1431"/>
      <c r="QEL383" s="1431"/>
      <c r="QEM383" s="1431"/>
      <c r="QEN383" s="1431"/>
      <c r="QEO383" s="1431"/>
      <c r="QEP383" s="1431"/>
      <c r="QEQ383" s="1431"/>
      <c r="QER383" s="1431"/>
      <c r="QES383" s="1431"/>
      <c r="QET383" s="1431"/>
      <c r="QEU383" s="1431"/>
      <c r="QEV383" s="1431"/>
      <c r="QEW383" s="1431"/>
      <c r="QEX383" s="1431"/>
      <c r="QEY383" s="1431"/>
      <c r="QEZ383" s="1431"/>
      <c r="QFA383" s="1431"/>
      <c r="QFB383" s="1431"/>
      <c r="QFC383" s="1431"/>
      <c r="QFD383" s="1431"/>
      <c r="QFE383" s="1431"/>
      <c r="QFF383" s="1431"/>
      <c r="QFG383" s="1431"/>
      <c r="QFH383" s="1431"/>
      <c r="QFI383" s="1431"/>
      <c r="QFJ383" s="1431"/>
      <c r="QFK383" s="1431"/>
      <c r="QFL383" s="1431"/>
      <c r="QFM383" s="1431"/>
      <c r="QFN383" s="1431"/>
      <c r="QFO383" s="1431"/>
      <c r="QFP383" s="1431"/>
      <c r="QFQ383" s="1431"/>
      <c r="QFR383" s="1431"/>
      <c r="QFS383" s="1431"/>
      <c r="QFT383" s="1431"/>
      <c r="QFU383" s="1431"/>
      <c r="QFV383" s="1431"/>
      <c r="QFW383" s="1431"/>
      <c r="QFX383" s="1431"/>
      <c r="QFY383" s="1431"/>
      <c r="QFZ383" s="1431"/>
      <c r="QGA383" s="1431"/>
      <c r="QGB383" s="1431"/>
      <c r="QGC383" s="1431"/>
      <c r="QGD383" s="1431"/>
      <c r="QGE383" s="1431"/>
      <c r="QGF383" s="1431"/>
      <c r="QGG383" s="1431"/>
      <c r="QGH383" s="1431"/>
      <c r="QGI383" s="1431"/>
      <c r="QGJ383" s="1431"/>
      <c r="QGK383" s="1431"/>
      <c r="QGL383" s="1431"/>
      <c r="QGM383" s="1431"/>
      <c r="QGN383" s="1431"/>
      <c r="QGO383" s="1431"/>
      <c r="QGP383" s="1431"/>
      <c r="QGQ383" s="1431"/>
      <c r="QGR383" s="1431"/>
      <c r="QGS383" s="1431"/>
      <c r="QGT383" s="1431"/>
      <c r="QGU383" s="1431"/>
      <c r="QGV383" s="1431"/>
      <c r="QGW383" s="1431"/>
      <c r="QGX383" s="1431"/>
      <c r="QGY383" s="1431"/>
      <c r="QGZ383" s="1431"/>
      <c r="QHA383" s="1431"/>
      <c r="QHB383" s="1431"/>
      <c r="QHC383" s="1431"/>
      <c r="QHD383" s="1431"/>
      <c r="QHE383" s="1431"/>
      <c r="QHF383" s="1431"/>
      <c r="QHG383" s="1431"/>
      <c r="QHH383" s="1431"/>
      <c r="QHI383" s="1431"/>
      <c r="QHJ383" s="1431"/>
      <c r="QHK383" s="1431"/>
      <c r="QHL383" s="1431"/>
      <c r="QHM383" s="1431"/>
      <c r="QHN383" s="1431"/>
      <c r="QHO383" s="1431"/>
      <c r="QHP383" s="1431"/>
      <c r="QHQ383" s="1431"/>
      <c r="QHR383" s="1431"/>
      <c r="QHS383" s="1431"/>
      <c r="QHT383" s="1431"/>
      <c r="QHU383" s="1431"/>
      <c r="QHV383" s="1431"/>
      <c r="QHW383" s="1431"/>
      <c r="QHX383" s="1431"/>
      <c r="QHY383" s="1431"/>
      <c r="QHZ383" s="1431"/>
      <c r="QIA383" s="1431"/>
      <c r="QIB383" s="1431"/>
      <c r="QIC383" s="1431"/>
      <c r="QID383" s="1431"/>
      <c r="QIE383" s="1431"/>
      <c r="QIF383" s="1431"/>
      <c r="QIG383" s="1431"/>
      <c r="QIH383" s="1431"/>
      <c r="QII383" s="1431"/>
      <c r="QIJ383" s="1431"/>
      <c r="QIK383" s="1431"/>
      <c r="QIL383" s="1431"/>
      <c r="QIM383" s="1431"/>
      <c r="QIN383" s="1431"/>
      <c r="QIO383" s="1431"/>
      <c r="QIP383" s="1431"/>
      <c r="QIQ383" s="1431"/>
      <c r="QIR383" s="1431"/>
      <c r="QIS383" s="1431"/>
      <c r="QIT383" s="1431"/>
      <c r="QIU383" s="1431"/>
      <c r="QIV383" s="1431"/>
      <c r="QIW383" s="1431"/>
      <c r="QIX383" s="1431"/>
      <c r="QIY383" s="1431"/>
      <c r="QIZ383" s="1431"/>
      <c r="QJA383" s="1431"/>
      <c r="QJB383" s="1431"/>
      <c r="QJC383" s="1431"/>
      <c r="QJD383" s="1431"/>
      <c r="QJE383" s="1431"/>
      <c r="QJF383" s="1431"/>
      <c r="QJG383" s="1431"/>
      <c r="QJH383" s="1431"/>
      <c r="QJI383" s="1431"/>
      <c r="QJJ383" s="1431"/>
      <c r="QJK383" s="1431"/>
      <c r="QJL383" s="1431"/>
      <c r="QJM383" s="1431"/>
      <c r="QJN383" s="1431"/>
      <c r="QJO383" s="1431"/>
      <c r="QJP383" s="1431"/>
      <c r="QJQ383" s="1431"/>
      <c r="QJR383" s="1431"/>
      <c r="QJS383" s="1431"/>
      <c r="QJT383" s="1431"/>
      <c r="QJU383" s="1431"/>
      <c r="QJV383" s="1431"/>
      <c r="QJW383" s="1431"/>
      <c r="QJX383" s="1431"/>
      <c r="QJY383" s="1431"/>
      <c r="QJZ383" s="1431"/>
      <c r="QKA383" s="1431"/>
      <c r="QKB383" s="1431"/>
      <c r="QKC383" s="1431"/>
      <c r="QKD383" s="1431"/>
      <c r="QKE383" s="1431"/>
      <c r="QKF383" s="1431"/>
      <c r="QKG383" s="1431"/>
      <c r="QKH383" s="1431"/>
      <c r="QKI383" s="1431"/>
      <c r="QKJ383" s="1431"/>
      <c r="QKK383" s="1431"/>
      <c r="QKL383" s="1431"/>
      <c r="QKM383" s="1431"/>
      <c r="QKN383" s="1431"/>
      <c r="QKO383" s="1431"/>
      <c r="QKP383" s="1431"/>
      <c r="QKQ383" s="1431"/>
      <c r="QKR383" s="1431"/>
      <c r="QKS383" s="1431"/>
      <c r="QKT383" s="1431"/>
      <c r="QKU383" s="1431"/>
      <c r="QKV383" s="1431"/>
      <c r="QKW383" s="1431"/>
      <c r="QKX383" s="1431"/>
      <c r="QKY383" s="1431"/>
      <c r="QKZ383" s="1431"/>
      <c r="QLA383" s="1431"/>
      <c r="QLB383" s="1431"/>
      <c r="QLC383" s="1431"/>
      <c r="QLD383" s="1431"/>
      <c r="QLE383" s="1431"/>
      <c r="QLF383" s="1431"/>
      <c r="QLG383" s="1431"/>
      <c r="QLH383" s="1431"/>
      <c r="QLI383" s="1431"/>
      <c r="QLJ383" s="1431"/>
      <c r="QLK383" s="1431"/>
      <c r="QLL383" s="1431"/>
      <c r="QLM383" s="1431"/>
      <c r="QLN383" s="1431"/>
      <c r="QLO383" s="1431"/>
      <c r="QLP383" s="1431"/>
      <c r="QLQ383" s="1431"/>
      <c r="QLR383" s="1431"/>
      <c r="QLS383" s="1431"/>
      <c r="QLT383" s="1431"/>
      <c r="QLU383" s="1431"/>
      <c r="QLV383" s="1431"/>
      <c r="QLW383" s="1431"/>
      <c r="QLX383" s="1431"/>
      <c r="QLY383" s="1431"/>
      <c r="QLZ383" s="1431"/>
      <c r="QMA383" s="1431"/>
      <c r="QMB383" s="1431"/>
      <c r="QMC383" s="1431"/>
      <c r="QMD383" s="1431"/>
      <c r="QME383" s="1431"/>
      <c r="QMF383" s="1431"/>
      <c r="QMG383" s="1431"/>
      <c r="QMH383" s="1431"/>
      <c r="QMI383" s="1431"/>
      <c r="QMJ383" s="1431"/>
      <c r="QMK383" s="1431"/>
      <c r="QML383" s="1431"/>
      <c r="QMM383" s="1431"/>
      <c r="QMN383" s="1431"/>
      <c r="QMO383" s="1431"/>
      <c r="QMP383" s="1431"/>
      <c r="QMQ383" s="1431"/>
      <c r="QMR383" s="1431"/>
      <c r="QMS383" s="1431"/>
      <c r="QMT383" s="1431"/>
      <c r="QMU383" s="1431"/>
      <c r="QMV383" s="1431"/>
      <c r="QMW383" s="1431"/>
      <c r="QMX383" s="1431"/>
      <c r="QMY383" s="1431"/>
      <c r="QMZ383" s="1431"/>
      <c r="QNA383" s="1431"/>
      <c r="QNB383" s="1431"/>
      <c r="QNC383" s="1431"/>
      <c r="QND383" s="1431"/>
      <c r="QNE383" s="1431"/>
      <c r="QNF383" s="1431"/>
      <c r="QNG383" s="1431"/>
      <c r="QNH383" s="1431"/>
      <c r="QNI383" s="1431"/>
      <c r="QNJ383" s="1431"/>
      <c r="QNK383" s="1431"/>
      <c r="QNL383" s="1431"/>
      <c r="QNM383" s="1431"/>
      <c r="QNN383" s="1431"/>
      <c r="QNO383" s="1431"/>
      <c r="QNP383" s="1431"/>
      <c r="QNQ383" s="1431"/>
      <c r="QNR383" s="1431"/>
      <c r="QNS383" s="1431"/>
      <c r="QNT383" s="1431"/>
      <c r="QNU383" s="1431"/>
      <c r="QNV383" s="1431"/>
      <c r="QNW383" s="1431"/>
      <c r="QNX383" s="1431"/>
      <c r="QNY383" s="1431"/>
      <c r="QNZ383" s="1431"/>
      <c r="QOA383" s="1431"/>
      <c r="QOB383" s="1431"/>
      <c r="QOC383" s="1431"/>
      <c r="QOD383" s="1431"/>
      <c r="QOE383" s="1431"/>
      <c r="QOF383" s="1431"/>
      <c r="QOG383" s="1431"/>
      <c r="QOH383" s="1431"/>
      <c r="QOI383" s="1431"/>
      <c r="QOJ383" s="1431"/>
      <c r="QOK383" s="1431"/>
      <c r="QOL383" s="1431"/>
      <c r="QOM383" s="1431"/>
      <c r="QON383" s="1431"/>
      <c r="QOO383" s="1431"/>
      <c r="QOP383" s="1431"/>
      <c r="QOQ383" s="1431"/>
      <c r="QOR383" s="1431"/>
      <c r="QOS383" s="1431"/>
      <c r="QOT383" s="1431"/>
      <c r="QOU383" s="1431"/>
      <c r="QOV383" s="1431"/>
      <c r="QOW383" s="1431"/>
      <c r="QOX383" s="1431"/>
      <c r="QOY383" s="1431"/>
      <c r="QOZ383" s="1431"/>
      <c r="QPA383" s="1431"/>
      <c r="QPB383" s="1431"/>
      <c r="QPC383" s="1431"/>
      <c r="QPD383" s="1431"/>
      <c r="QPE383" s="1431"/>
      <c r="QPF383" s="1431"/>
      <c r="QPG383" s="1431"/>
      <c r="QPH383" s="1431"/>
      <c r="QPI383" s="1431"/>
      <c r="QPJ383" s="1431"/>
      <c r="QPK383" s="1431"/>
      <c r="QPL383" s="1431"/>
      <c r="QPM383" s="1431"/>
      <c r="QPN383" s="1431"/>
      <c r="QPO383" s="1431"/>
      <c r="QPP383" s="1431"/>
      <c r="QPQ383" s="1431"/>
      <c r="QPR383" s="1431"/>
      <c r="QPS383" s="1431"/>
      <c r="QPT383" s="1431"/>
      <c r="QPU383" s="1431"/>
      <c r="QPV383" s="1431"/>
      <c r="QPW383" s="1431"/>
      <c r="QPX383" s="1431"/>
      <c r="QPY383" s="1431"/>
      <c r="QPZ383" s="1431"/>
      <c r="QQA383" s="1431"/>
      <c r="QQB383" s="1431"/>
      <c r="QQC383" s="1431"/>
      <c r="QQD383" s="1431"/>
      <c r="QQE383" s="1431"/>
      <c r="QQF383" s="1431"/>
      <c r="QQG383" s="1431"/>
      <c r="QQH383" s="1431"/>
      <c r="QQI383" s="1431"/>
      <c r="QQJ383" s="1431"/>
      <c r="QQK383" s="1431"/>
      <c r="QQL383" s="1431"/>
      <c r="QQM383" s="1431"/>
      <c r="QQN383" s="1431"/>
      <c r="QQO383" s="1431"/>
      <c r="QQP383" s="1431"/>
      <c r="QQQ383" s="1431"/>
      <c r="QQR383" s="1431"/>
      <c r="QQS383" s="1431"/>
      <c r="QQT383" s="1431"/>
      <c r="QQU383" s="1431"/>
      <c r="QQV383" s="1431"/>
      <c r="QQW383" s="1431"/>
      <c r="QQX383" s="1431"/>
      <c r="QQY383" s="1431"/>
      <c r="QQZ383" s="1431"/>
      <c r="QRA383" s="1431"/>
      <c r="QRB383" s="1431"/>
      <c r="QRC383" s="1431"/>
      <c r="QRD383" s="1431"/>
      <c r="QRE383" s="1431"/>
      <c r="QRF383" s="1431"/>
      <c r="QRG383" s="1431"/>
      <c r="QRH383" s="1431"/>
      <c r="QRI383" s="1431"/>
      <c r="QRJ383" s="1431"/>
      <c r="QRK383" s="1431"/>
      <c r="QRL383" s="1431"/>
      <c r="QRM383" s="1431"/>
      <c r="QRN383" s="1431"/>
      <c r="QRO383" s="1431"/>
      <c r="QRP383" s="1431"/>
      <c r="QRQ383" s="1431"/>
      <c r="QRR383" s="1431"/>
      <c r="QRS383" s="1431"/>
      <c r="QRT383" s="1431"/>
      <c r="QRU383" s="1431"/>
      <c r="QRV383" s="1431"/>
      <c r="QRW383" s="1431"/>
      <c r="QRX383" s="1431"/>
      <c r="QRY383" s="1431"/>
      <c r="QRZ383" s="1431"/>
      <c r="QSA383" s="1431"/>
      <c r="QSB383" s="1431"/>
      <c r="QSC383" s="1431"/>
      <c r="QSD383" s="1431"/>
      <c r="QSE383" s="1431"/>
      <c r="QSF383" s="1431"/>
      <c r="QSG383" s="1431"/>
      <c r="QSH383" s="1431"/>
      <c r="QSI383" s="1431"/>
      <c r="QSJ383" s="1431"/>
      <c r="QSK383" s="1431"/>
      <c r="QSL383" s="1431"/>
      <c r="QSM383" s="1431"/>
      <c r="QSN383" s="1431"/>
      <c r="QSO383" s="1431"/>
      <c r="QSP383" s="1431"/>
      <c r="QSQ383" s="1431"/>
      <c r="QSR383" s="1431"/>
      <c r="QSS383" s="1431"/>
      <c r="QST383" s="1431"/>
      <c r="QSU383" s="1431"/>
      <c r="QSV383" s="1431"/>
      <c r="QSW383" s="1431"/>
      <c r="QSX383" s="1431"/>
      <c r="QSY383" s="1431"/>
      <c r="QSZ383" s="1431"/>
      <c r="QTA383" s="1431"/>
      <c r="QTB383" s="1431"/>
      <c r="QTC383" s="1431"/>
      <c r="QTD383" s="1431"/>
      <c r="QTE383" s="1431"/>
      <c r="QTF383" s="1431"/>
      <c r="QTG383" s="1431"/>
      <c r="QTH383" s="1431"/>
      <c r="QTI383" s="1431"/>
      <c r="QTJ383" s="1431"/>
      <c r="QTK383" s="1431"/>
      <c r="QTL383" s="1431"/>
      <c r="QTM383" s="1431"/>
      <c r="QTN383" s="1431"/>
      <c r="QTO383" s="1431"/>
      <c r="QTP383" s="1431"/>
      <c r="QTQ383" s="1431"/>
      <c r="QTR383" s="1431"/>
      <c r="QTS383" s="1431"/>
      <c r="QTT383" s="1431"/>
      <c r="QTU383" s="1431"/>
      <c r="QTV383" s="1431"/>
      <c r="QTW383" s="1431"/>
      <c r="QTX383" s="1431"/>
      <c r="QTY383" s="1431"/>
      <c r="QTZ383" s="1431"/>
      <c r="QUA383" s="1431"/>
      <c r="QUB383" s="1431"/>
      <c r="QUC383" s="1431"/>
      <c r="QUD383" s="1431"/>
      <c r="QUE383" s="1431"/>
      <c r="QUF383" s="1431"/>
      <c r="QUG383" s="1431"/>
      <c r="QUH383" s="1431"/>
      <c r="QUI383" s="1431"/>
      <c r="QUJ383" s="1431"/>
      <c r="QUK383" s="1431"/>
      <c r="QUL383" s="1431"/>
      <c r="QUM383" s="1431"/>
      <c r="QUN383" s="1431"/>
      <c r="QUO383" s="1431"/>
      <c r="QUP383" s="1431"/>
      <c r="QUQ383" s="1431"/>
      <c r="QUR383" s="1431"/>
      <c r="QUS383" s="1431"/>
      <c r="QUT383" s="1431"/>
      <c r="QUU383" s="1431"/>
      <c r="QUV383" s="1431"/>
      <c r="QUW383" s="1431"/>
      <c r="QUX383" s="1431"/>
      <c r="QUY383" s="1431"/>
      <c r="QUZ383" s="1431"/>
      <c r="QVA383" s="1431"/>
      <c r="QVB383" s="1431"/>
      <c r="QVC383" s="1431"/>
      <c r="QVD383" s="1431"/>
      <c r="QVE383" s="1431"/>
      <c r="QVF383" s="1431"/>
      <c r="QVG383" s="1431"/>
      <c r="QVH383" s="1431"/>
      <c r="QVI383" s="1431"/>
      <c r="QVJ383" s="1431"/>
      <c r="QVK383" s="1431"/>
      <c r="QVL383" s="1431"/>
      <c r="QVM383" s="1431"/>
      <c r="QVN383" s="1431"/>
      <c r="QVO383" s="1431"/>
      <c r="QVP383" s="1431"/>
      <c r="QVQ383" s="1431"/>
      <c r="QVR383" s="1431"/>
      <c r="QVS383" s="1431"/>
      <c r="QVT383" s="1431"/>
      <c r="QVU383" s="1431"/>
      <c r="QVV383" s="1431"/>
      <c r="QVW383" s="1431"/>
      <c r="QVX383" s="1431"/>
      <c r="QVY383" s="1431"/>
      <c r="QVZ383" s="1431"/>
      <c r="QWA383" s="1431"/>
      <c r="QWB383" s="1431"/>
      <c r="QWC383" s="1431"/>
      <c r="QWD383" s="1431"/>
      <c r="QWE383" s="1431"/>
      <c r="QWF383" s="1431"/>
      <c r="QWG383" s="1431"/>
      <c r="QWH383" s="1431"/>
      <c r="QWI383" s="1431"/>
      <c r="QWJ383" s="1431"/>
      <c r="QWK383" s="1431"/>
      <c r="QWL383" s="1431"/>
      <c r="QWM383" s="1431"/>
      <c r="QWN383" s="1431"/>
      <c r="QWO383" s="1431"/>
      <c r="QWP383" s="1431"/>
      <c r="QWQ383" s="1431"/>
      <c r="QWR383" s="1431"/>
      <c r="QWS383" s="1431"/>
      <c r="QWT383" s="1431"/>
      <c r="QWU383" s="1431"/>
      <c r="QWV383" s="1431"/>
      <c r="QWW383" s="1431"/>
      <c r="QWX383" s="1431"/>
      <c r="QWY383" s="1431"/>
      <c r="QWZ383" s="1431"/>
      <c r="QXA383" s="1431"/>
      <c r="QXB383" s="1431"/>
      <c r="QXC383" s="1431"/>
      <c r="QXD383" s="1431"/>
      <c r="QXE383" s="1431"/>
      <c r="QXF383" s="1431"/>
      <c r="QXG383" s="1431"/>
      <c r="QXH383" s="1431"/>
      <c r="QXI383" s="1431"/>
      <c r="QXJ383" s="1431"/>
      <c r="QXK383" s="1431"/>
      <c r="QXL383" s="1431"/>
      <c r="QXM383" s="1431"/>
      <c r="QXN383" s="1431"/>
      <c r="QXO383" s="1431"/>
      <c r="QXP383" s="1431"/>
      <c r="QXQ383" s="1431"/>
      <c r="QXR383" s="1431"/>
      <c r="QXS383" s="1431"/>
      <c r="QXT383" s="1431"/>
      <c r="QXU383" s="1431"/>
      <c r="QXV383" s="1431"/>
      <c r="QXW383" s="1431"/>
      <c r="QXX383" s="1431"/>
      <c r="QXY383" s="1431"/>
      <c r="QXZ383" s="1431"/>
      <c r="QYA383" s="1431"/>
      <c r="QYB383" s="1431"/>
      <c r="QYC383" s="1431"/>
      <c r="QYD383" s="1431"/>
      <c r="QYE383" s="1431"/>
      <c r="QYF383" s="1431"/>
      <c r="QYG383" s="1431"/>
      <c r="QYH383" s="1431"/>
      <c r="QYI383" s="1431"/>
      <c r="QYJ383" s="1431"/>
      <c r="QYK383" s="1431"/>
      <c r="QYL383" s="1431"/>
      <c r="QYM383" s="1431"/>
      <c r="QYN383" s="1431"/>
      <c r="QYO383" s="1431"/>
      <c r="QYP383" s="1431"/>
      <c r="QYQ383" s="1431"/>
      <c r="QYR383" s="1431"/>
      <c r="QYS383" s="1431"/>
      <c r="QYT383" s="1431"/>
      <c r="QYU383" s="1431"/>
      <c r="QYV383" s="1431"/>
      <c r="QYW383" s="1431"/>
      <c r="QYX383" s="1431"/>
      <c r="QYY383" s="1431"/>
      <c r="QYZ383" s="1431"/>
      <c r="QZA383" s="1431"/>
      <c r="QZB383" s="1431"/>
      <c r="QZC383" s="1431"/>
      <c r="QZD383" s="1431"/>
      <c r="QZE383" s="1431"/>
      <c r="QZF383" s="1431"/>
      <c r="QZG383" s="1431"/>
      <c r="QZH383" s="1431"/>
      <c r="QZI383" s="1431"/>
      <c r="QZJ383" s="1431"/>
      <c r="QZK383" s="1431"/>
      <c r="QZL383" s="1431"/>
      <c r="QZM383" s="1431"/>
      <c r="QZN383" s="1431"/>
      <c r="QZO383" s="1431"/>
      <c r="QZP383" s="1431"/>
      <c r="QZQ383" s="1431"/>
      <c r="QZR383" s="1431"/>
      <c r="QZS383" s="1431"/>
      <c r="QZT383" s="1431"/>
      <c r="QZU383" s="1431"/>
      <c r="QZV383" s="1431"/>
      <c r="QZW383" s="1431"/>
      <c r="QZX383" s="1431"/>
      <c r="QZY383" s="1431"/>
      <c r="QZZ383" s="1431"/>
      <c r="RAA383" s="1431"/>
      <c r="RAB383" s="1431"/>
      <c r="RAC383" s="1431"/>
      <c r="RAD383" s="1431"/>
      <c r="RAE383" s="1431"/>
      <c r="RAF383" s="1431"/>
      <c r="RAG383" s="1431"/>
      <c r="RAH383" s="1431"/>
      <c r="RAI383" s="1431"/>
      <c r="RAJ383" s="1431"/>
      <c r="RAK383" s="1431"/>
      <c r="RAL383" s="1431"/>
      <c r="RAM383" s="1431"/>
      <c r="RAN383" s="1431"/>
      <c r="RAO383" s="1431"/>
      <c r="RAP383" s="1431"/>
      <c r="RAQ383" s="1431"/>
      <c r="RAR383" s="1431"/>
      <c r="RAS383" s="1431"/>
      <c r="RAT383" s="1431"/>
      <c r="RAU383" s="1431"/>
      <c r="RAV383" s="1431"/>
      <c r="RAW383" s="1431"/>
      <c r="RAX383" s="1431"/>
      <c r="RAY383" s="1431"/>
      <c r="RAZ383" s="1431"/>
      <c r="RBA383" s="1431"/>
      <c r="RBB383" s="1431"/>
      <c r="RBC383" s="1431"/>
      <c r="RBD383" s="1431"/>
      <c r="RBE383" s="1431"/>
      <c r="RBF383" s="1431"/>
      <c r="RBG383" s="1431"/>
      <c r="RBH383" s="1431"/>
      <c r="RBI383" s="1431"/>
      <c r="RBJ383" s="1431"/>
      <c r="RBK383" s="1431"/>
      <c r="RBL383" s="1431"/>
      <c r="RBM383" s="1431"/>
      <c r="RBN383" s="1431"/>
      <c r="RBO383" s="1431"/>
      <c r="RBP383" s="1431"/>
      <c r="RBQ383" s="1431"/>
      <c r="RBR383" s="1431"/>
      <c r="RBS383" s="1431"/>
      <c r="RBT383" s="1431"/>
      <c r="RBU383" s="1431"/>
      <c r="RBV383" s="1431"/>
      <c r="RBW383" s="1431"/>
      <c r="RBX383" s="1431"/>
      <c r="RBY383" s="1431"/>
      <c r="RBZ383" s="1431"/>
      <c r="RCA383" s="1431"/>
      <c r="RCB383" s="1431"/>
      <c r="RCC383" s="1431"/>
      <c r="RCD383" s="1431"/>
      <c r="RCE383" s="1431"/>
      <c r="RCF383" s="1431"/>
      <c r="RCG383" s="1431"/>
      <c r="RCH383" s="1431"/>
      <c r="RCI383" s="1431"/>
      <c r="RCJ383" s="1431"/>
      <c r="RCK383" s="1431"/>
      <c r="RCL383" s="1431"/>
      <c r="RCM383" s="1431"/>
      <c r="RCN383" s="1431"/>
      <c r="RCO383" s="1431"/>
      <c r="RCP383" s="1431"/>
      <c r="RCQ383" s="1431"/>
      <c r="RCR383" s="1431"/>
      <c r="RCS383" s="1431"/>
      <c r="RCT383" s="1431"/>
      <c r="RCU383" s="1431"/>
      <c r="RCV383" s="1431"/>
      <c r="RCW383" s="1431"/>
      <c r="RCX383" s="1431"/>
      <c r="RCY383" s="1431"/>
      <c r="RCZ383" s="1431"/>
      <c r="RDA383" s="1431"/>
      <c r="RDB383" s="1431"/>
      <c r="RDC383" s="1431"/>
      <c r="RDD383" s="1431"/>
      <c r="RDE383" s="1431"/>
      <c r="RDF383" s="1431"/>
      <c r="RDG383" s="1431"/>
      <c r="RDH383" s="1431"/>
      <c r="RDI383" s="1431"/>
      <c r="RDJ383" s="1431"/>
      <c r="RDK383" s="1431"/>
      <c r="RDL383" s="1431"/>
      <c r="RDM383" s="1431"/>
      <c r="RDN383" s="1431"/>
      <c r="RDO383" s="1431"/>
      <c r="RDP383" s="1431"/>
      <c r="RDQ383" s="1431"/>
      <c r="RDR383" s="1431"/>
      <c r="RDS383" s="1431"/>
      <c r="RDT383" s="1431"/>
      <c r="RDU383" s="1431"/>
      <c r="RDV383" s="1431"/>
      <c r="RDW383" s="1431"/>
      <c r="RDX383" s="1431"/>
      <c r="RDY383" s="1431"/>
      <c r="RDZ383" s="1431"/>
      <c r="REA383" s="1431"/>
      <c r="REB383" s="1431"/>
      <c r="REC383" s="1431"/>
      <c r="RED383" s="1431"/>
      <c r="REE383" s="1431"/>
      <c r="REF383" s="1431"/>
      <c r="REG383" s="1431"/>
      <c r="REH383" s="1431"/>
      <c r="REI383" s="1431"/>
      <c r="REJ383" s="1431"/>
      <c r="REK383" s="1431"/>
      <c r="REL383" s="1431"/>
      <c r="REM383" s="1431"/>
      <c r="REN383" s="1431"/>
      <c r="REO383" s="1431"/>
      <c r="REP383" s="1431"/>
      <c r="REQ383" s="1431"/>
      <c r="RER383" s="1431"/>
      <c r="RES383" s="1431"/>
      <c r="RET383" s="1431"/>
      <c r="REU383" s="1431"/>
      <c r="REV383" s="1431"/>
      <c r="REW383" s="1431"/>
      <c r="REX383" s="1431"/>
      <c r="REY383" s="1431"/>
      <c r="REZ383" s="1431"/>
      <c r="RFA383" s="1431"/>
      <c r="RFB383" s="1431"/>
      <c r="RFC383" s="1431"/>
      <c r="RFD383" s="1431"/>
      <c r="RFE383" s="1431"/>
      <c r="RFF383" s="1431"/>
      <c r="RFG383" s="1431"/>
      <c r="RFH383" s="1431"/>
      <c r="RFI383" s="1431"/>
      <c r="RFJ383" s="1431"/>
      <c r="RFK383" s="1431"/>
      <c r="RFL383" s="1431"/>
      <c r="RFM383" s="1431"/>
      <c r="RFN383" s="1431"/>
      <c r="RFO383" s="1431"/>
      <c r="RFP383" s="1431"/>
      <c r="RFQ383" s="1431"/>
      <c r="RFR383" s="1431"/>
      <c r="RFS383" s="1431"/>
      <c r="RFT383" s="1431"/>
      <c r="RFU383" s="1431"/>
      <c r="RFV383" s="1431"/>
      <c r="RFW383" s="1431"/>
      <c r="RFX383" s="1431"/>
      <c r="RFY383" s="1431"/>
      <c r="RFZ383" s="1431"/>
      <c r="RGA383" s="1431"/>
      <c r="RGB383" s="1431"/>
      <c r="RGC383" s="1431"/>
      <c r="RGD383" s="1431"/>
      <c r="RGE383" s="1431"/>
      <c r="RGF383" s="1431"/>
      <c r="RGG383" s="1431"/>
      <c r="RGH383" s="1431"/>
      <c r="RGI383" s="1431"/>
      <c r="RGJ383" s="1431"/>
      <c r="RGK383" s="1431"/>
      <c r="RGL383" s="1431"/>
      <c r="RGM383" s="1431"/>
      <c r="RGN383" s="1431"/>
      <c r="RGO383" s="1431"/>
      <c r="RGP383" s="1431"/>
      <c r="RGQ383" s="1431"/>
      <c r="RGR383" s="1431"/>
      <c r="RGS383" s="1431"/>
      <c r="RGT383" s="1431"/>
      <c r="RGU383" s="1431"/>
      <c r="RGV383" s="1431"/>
      <c r="RGW383" s="1431"/>
      <c r="RGX383" s="1431"/>
      <c r="RGY383" s="1431"/>
      <c r="RGZ383" s="1431"/>
      <c r="RHA383" s="1431"/>
      <c r="RHB383" s="1431"/>
      <c r="RHC383" s="1431"/>
      <c r="RHD383" s="1431"/>
      <c r="RHE383" s="1431"/>
      <c r="RHF383" s="1431"/>
      <c r="RHG383" s="1431"/>
      <c r="RHH383" s="1431"/>
      <c r="RHI383" s="1431"/>
      <c r="RHJ383" s="1431"/>
      <c r="RHK383" s="1431"/>
      <c r="RHL383" s="1431"/>
      <c r="RHM383" s="1431"/>
      <c r="RHN383" s="1431"/>
      <c r="RHO383" s="1431"/>
      <c r="RHP383" s="1431"/>
      <c r="RHQ383" s="1431"/>
      <c r="RHR383" s="1431"/>
      <c r="RHS383" s="1431"/>
      <c r="RHT383" s="1431"/>
      <c r="RHU383" s="1431"/>
      <c r="RHV383" s="1431"/>
      <c r="RHW383" s="1431"/>
      <c r="RHX383" s="1431"/>
      <c r="RHY383" s="1431"/>
      <c r="RHZ383" s="1431"/>
      <c r="RIA383" s="1431"/>
      <c r="RIB383" s="1431"/>
      <c r="RIC383" s="1431"/>
      <c r="RID383" s="1431"/>
      <c r="RIE383" s="1431"/>
      <c r="RIF383" s="1431"/>
      <c r="RIG383" s="1431"/>
      <c r="RIH383" s="1431"/>
      <c r="RII383" s="1431"/>
      <c r="RIJ383" s="1431"/>
      <c r="RIK383" s="1431"/>
      <c r="RIL383" s="1431"/>
      <c r="RIM383" s="1431"/>
      <c r="RIN383" s="1431"/>
      <c r="RIO383" s="1431"/>
      <c r="RIP383" s="1431"/>
      <c r="RIQ383" s="1431"/>
      <c r="RIR383" s="1431"/>
      <c r="RIS383" s="1431"/>
      <c r="RIT383" s="1431"/>
      <c r="RIU383" s="1431"/>
      <c r="RIV383" s="1431"/>
      <c r="RIW383" s="1431"/>
      <c r="RIX383" s="1431"/>
      <c r="RIY383" s="1431"/>
      <c r="RIZ383" s="1431"/>
      <c r="RJA383" s="1431"/>
      <c r="RJB383" s="1431"/>
      <c r="RJC383" s="1431"/>
      <c r="RJD383" s="1431"/>
      <c r="RJE383" s="1431"/>
      <c r="RJF383" s="1431"/>
      <c r="RJG383" s="1431"/>
      <c r="RJH383" s="1431"/>
      <c r="RJI383" s="1431"/>
      <c r="RJJ383" s="1431"/>
      <c r="RJK383" s="1431"/>
      <c r="RJL383" s="1431"/>
      <c r="RJM383" s="1431"/>
      <c r="RJN383" s="1431"/>
      <c r="RJO383" s="1431"/>
      <c r="RJP383" s="1431"/>
      <c r="RJQ383" s="1431"/>
      <c r="RJR383" s="1431"/>
      <c r="RJS383" s="1431"/>
      <c r="RJT383" s="1431"/>
      <c r="RJU383" s="1431"/>
      <c r="RJV383" s="1431"/>
      <c r="RJW383" s="1431"/>
      <c r="RJX383" s="1431"/>
      <c r="RJY383" s="1431"/>
      <c r="RJZ383" s="1431"/>
      <c r="RKA383" s="1431"/>
      <c r="RKB383" s="1431"/>
      <c r="RKC383" s="1431"/>
      <c r="RKD383" s="1431"/>
      <c r="RKE383" s="1431"/>
      <c r="RKF383" s="1431"/>
      <c r="RKG383" s="1431"/>
      <c r="RKH383" s="1431"/>
      <c r="RKI383" s="1431"/>
      <c r="RKJ383" s="1431"/>
      <c r="RKK383" s="1431"/>
      <c r="RKL383" s="1431"/>
      <c r="RKM383" s="1431"/>
      <c r="RKN383" s="1431"/>
      <c r="RKO383" s="1431"/>
      <c r="RKP383" s="1431"/>
      <c r="RKQ383" s="1431"/>
      <c r="RKR383" s="1431"/>
      <c r="RKS383" s="1431"/>
      <c r="RKT383" s="1431"/>
      <c r="RKU383" s="1431"/>
      <c r="RKV383" s="1431"/>
      <c r="RKW383" s="1431"/>
      <c r="RKX383" s="1431"/>
      <c r="RKY383" s="1431"/>
      <c r="RKZ383" s="1431"/>
      <c r="RLA383" s="1431"/>
      <c r="RLB383" s="1431"/>
      <c r="RLC383" s="1431"/>
      <c r="RLD383" s="1431"/>
      <c r="RLE383" s="1431"/>
      <c r="RLF383" s="1431"/>
      <c r="RLG383" s="1431"/>
      <c r="RLH383" s="1431"/>
      <c r="RLI383" s="1431"/>
      <c r="RLJ383" s="1431"/>
      <c r="RLK383" s="1431"/>
      <c r="RLL383" s="1431"/>
      <c r="RLM383" s="1431"/>
      <c r="RLN383" s="1431"/>
      <c r="RLO383" s="1431"/>
      <c r="RLP383" s="1431"/>
      <c r="RLQ383" s="1431"/>
      <c r="RLR383" s="1431"/>
      <c r="RLS383" s="1431"/>
      <c r="RLT383" s="1431"/>
      <c r="RLU383" s="1431"/>
      <c r="RLV383" s="1431"/>
      <c r="RLW383" s="1431"/>
      <c r="RLX383" s="1431"/>
      <c r="RLY383" s="1431"/>
      <c r="RLZ383" s="1431"/>
      <c r="RMA383" s="1431"/>
      <c r="RMB383" s="1431"/>
      <c r="RMC383" s="1431"/>
      <c r="RMD383" s="1431"/>
      <c r="RME383" s="1431"/>
      <c r="RMF383" s="1431"/>
      <c r="RMG383" s="1431"/>
      <c r="RMH383" s="1431"/>
      <c r="RMI383" s="1431"/>
      <c r="RMJ383" s="1431"/>
      <c r="RMK383" s="1431"/>
      <c r="RML383" s="1431"/>
      <c r="RMM383" s="1431"/>
      <c r="RMN383" s="1431"/>
      <c r="RMO383" s="1431"/>
      <c r="RMP383" s="1431"/>
      <c r="RMQ383" s="1431"/>
      <c r="RMR383" s="1431"/>
      <c r="RMS383" s="1431"/>
      <c r="RMT383" s="1431"/>
      <c r="RMU383" s="1431"/>
      <c r="RMV383" s="1431"/>
      <c r="RMW383" s="1431"/>
      <c r="RMX383" s="1431"/>
      <c r="RMY383" s="1431"/>
      <c r="RMZ383" s="1431"/>
      <c r="RNA383" s="1431"/>
      <c r="RNB383" s="1431"/>
      <c r="RNC383" s="1431"/>
      <c r="RND383" s="1431"/>
      <c r="RNE383" s="1431"/>
      <c r="RNF383" s="1431"/>
      <c r="RNG383" s="1431"/>
      <c r="RNH383" s="1431"/>
      <c r="RNI383" s="1431"/>
      <c r="RNJ383" s="1431"/>
      <c r="RNK383" s="1431"/>
      <c r="RNL383" s="1431"/>
      <c r="RNM383" s="1431"/>
      <c r="RNN383" s="1431"/>
      <c r="RNO383" s="1431"/>
      <c r="RNP383" s="1431"/>
      <c r="RNQ383" s="1431"/>
      <c r="RNR383" s="1431"/>
      <c r="RNS383" s="1431"/>
      <c r="RNT383" s="1431"/>
      <c r="RNU383" s="1431"/>
      <c r="RNV383" s="1431"/>
      <c r="RNW383" s="1431"/>
      <c r="RNX383" s="1431"/>
      <c r="RNY383" s="1431"/>
      <c r="RNZ383" s="1431"/>
      <c r="ROA383" s="1431"/>
      <c r="ROB383" s="1431"/>
      <c r="ROC383" s="1431"/>
      <c r="ROD383" s="1431"/>
      <c r="ROE383" s="1431"/>
      <c r="ROF383" s="1431"/>
      <c r="ROG383" s="1431"/>
      <c r="ROH383" s="1431"/>
      <c r="ROI383" s="1431"/>
      <c r="ROJ383" s="1431"/>
      <c r="ROK383" s="1431"/>
      <c r="ROL383" s="1431"/>
      <c r="ROM383" s="1431"/>
      <c r="RON383" s="1431"/>
      <c r="ROO383" s="1431"/>
      <c r="ROP383" s="1431"/>
      <c r="ROQ383" s="1431"/>
      <c r="ROR383" s="1431"/>
      <c r="ROS383" s="1431"/>
      <c r="ROT383" s="1431"/>
      <c r="ROU383" s="1431"/>
      <c r="ROV383" s="1431"/>
      <c r="ROW383" s="1431"/>
      <c r="ROX383" s="1431"/>
      <c r="ROY383" s="1431"/>
      <c r="ROZ383" s="1431"/>
      <c r="RPA383" s="1431"/>
      <c r="RPB383" s="1431"/>
      <c r="RPC383" s="1431"/>
      <c r="RPD383" s="1431"/>
      <c r="RPE383" s="1431"/>
      <c r="RPF383" s="1431"/>
      <c r="RPG383" s="1431"/>
      <c r="RPH383" s="1431"/>
      <c r="RPI383" s="1431"/>
      <c r="RPJ383" s="1431"/>
      <c r="RPK383" s="1431"/>
      <c r="RPL383" s="1431"/>
      <c r="RPM383" s="1431"/>
      <c r="RPN383" s="1431"/>
      <c r="RPO383" s="1431"/>
      <c r="RPP383" s="1431"/>
      <c r="RPQ383" s="1431"/>
      <c r="RPR383" s="1431"/>
      <c r="RPS383" s="1431"/>
      <c r="RPT383" s="1431"/>
      <c r="RPU383" s="1431"/>
      <c r="RPV383" s="1431"/>
      <c r="RPW383" s="1431"/>
      <c r="RPX383" s="1431"/>
      <c r="RPY383" s="1431"/>
      <c r="RPZ383" s="1431"/>
      <c r="RQA383" s="1431"/>
      <c r="RQB383" s="1431"/>
      <c r="RQC383" s="1431"/>
      <c r="RQD383" s="1431"/>
      <c r="RQE383" s="1431"/>
      <c r="RQF383" s="1431"/>
      <c r="RQG383" s="1431"/>
      <c r="RQH383" s="1431"/>
      <c r="RQI383" s="1431"/>
      <c r="RQJ383" s="1431"/>
      <c r="RQK383" s="1431"/>
      <c r="RQL383" s="1431"/>
      <c r="RQM383" s="1431"/>
      <c r="RQN383" s="1431"/>
      <c r="RQO383" s="1431"/>
      <c r="RQP383" s="1431"/>
      <c r="RQQ383" s="1431"/>
      <c r="RQR383" s="1431"/>
      <c r="RQS383" s="1431"/>
      <c r="RQT383" s="1431"/>
      <c r="RQU383" s="1431"/>
      <c r="RQV383" s="1431"/>
      <c r="RQW383" s="1431"/>
      <c r="RQX383" s="1431"/>
      <c r="RQY383" s="1431"/>
      <c r="RQZ383" s="1431"/>
      <c r="RRA383" s="1431"/>
      <c r="RRB383" s="1431"/>
      <c r="RRC383" s="1431"/>
      <c r="RRD383" s="1431"/>
      <c r="RRE383" s="1431"/>
      <c r="RRF383" s="1431"/>
      <c r="RRG383" s="1431"/>
      <c r="RRH383" s="1431"/>
      <c r="RRI383" s="1431"/>
      <c r="RRJ383" s="1431"/>
      <c r="RRK383" s="1431"/>
      <c r="RRL383" s="1431"/>
      <c r="RRM383" s="1431"/>
      <c r="RRN383" s="1431"/>
      <c r="RRO383" s="1431"/>
      <c r="RRP383" s="1431"/>
      <c r="RRQ383" s="1431"/>
      <c r="RRR383" s="1431"/>
      <c r="RRS383" s="1431"/>
      <c r="RRT383" s="1431"/>
      <c r="RRU383" s="1431"/>
      <c r="RRV383" s="1431"/>
      <c r="RRW383" s="1431"/>
      <c r="RRX383" s="1431"/>
      <c r="RRY383" s="1431"/>
      <c r="RRZ383" s="1431"/>
      <c r="RSA383" s="1431"/>
      <c r="RSB383" s="1431"/>
      <c r="RSC383" s="1431"/>
      <c r="RSD383" s="1431"/>
      <c r="RSE383" s="1431"/>
      <c r="RSF383" s="1431"/>
      <c r="RSG383" s="1431"/>
      <c r="RSH383" s="1431"/>
      <c r="RSI383" s="1431"/>
      <c r="RSJ383" s="1431"/>
      <c r="RSK383" s="1431"/>
      <c r="RSL383" s="1431"/>
      <c r="RSM383" s="1431"/>
      <c r="RSN383" s="1431"/>
      <c r="RSO383" s="1431"/>
      <c r="RSP383" s="1431"/>
      <c r="RSQ383" s="1431"/>
      <c r="RSR383" s="1431"/>
      <c r="RSS383" s="1431"/>
      <c r="RST383" s="1431"/>
      <c r="RSU383" s="1431"/>
      <c r="RSV383" s="1431"/>
      <c r="RSW383" s="1431"/>
      <c r="RSX383" s="1431"/>
      <c r="RSY383" s="1431"/>
      <c r="RSZ383" s="1431"/>
      <c r="RTA383" s="1431"/>
      <c r="RTB383" s="1431"/>
      <c r="RTC383" s="1431"/>
      <c r="RTD383" s="1431"/>
      <c r="RTE383" s="1431"/>
      <c r="RTF383" s="1431"/>
      <c r="RTG383" s="1431"/>
      <c r="RTH383" s="1431"/>
      <c r="RTI383" s="1431"/>
      <c r="RTJ383" s="1431"/>
      <c r="RTK383" s="1431"/>
      <c r="RTL383" s="1431"/>
      <c r="RTM383" s="1431"/>
      <c r="RTN383" s="1431"/>
      <c r="RTO383" s="1431"/>
      <c r="RTP383" s="1431"/>
      <c r="RTQ383" s="1431"/>
      <c r="RTR383" s="1431"/>
      <c r="RTS383" s="1431"/>
      <c r="RTT383" s="1431"/>
      <c r="RTU383" s="1431"/>
      <c r="RTV383" s="1431"/>
      <c r="RTW383" s="1431"/>
      <c r="RTX383" s="1431"/>
      <c r="RTY383" s="1431"/>
      <c r="RTZ383" s="1431"/>
      <c r="RUA383" s="1431"/>
      <c r="RUB383" s="1431"/>
      <c r="RUC383" s="1431"/>
      <c r="RUD383" s="1431"/>
      <c r="RUE383" s="1431"/>
      <c r="RUF383" s="1431"/>
      <c r="RUG383" s="1431"/>
      <c r="RUH383" s="1431"/>
      <c r="RUI383" s="1431"/>
      <c r="RUJ383" s="1431"/>
      <c r="RUK383" s="1431"/>
      <c r="RUL383" s="1431"/>
      <c r="RUM383" s="1431"/>
      <c r="RUN383" s="1431"/>
      <c r="RUO383" s="1431"/>
      <c r="RUP383" s="1431"/>
      <c r="RUQ383" s="1431"/>
      <c r="RUR383" s="1431"/>
      <c r="RUS383" s="1431"/>
      <c r="RUT383" s="1431"/>
      <c r="RUU383" s="1431"/>
      <c r="RUV383" s="1431"/>
      <c r="RUW383" s="1431"/>
      <c r="RUX383" s="1431"/>
      <c r="RUY383" s="1431"/>
      <c r="RUZ383" s="1431"/>
      <c r="RVA383" s="1431"/>
      <c r="RVB383" s="1431"/>
      <c r="RVC383" s="1431"/>
      <c r="RVD383" s="1431"/>
      <c r="RVE383" s="1431"/>
      <c r="RVF383" s="1431"/>
      <c r="RVG383" s="1431"/>
      <c r="RVH383" s="1431"/>
      <c r="RVI383" s="1431"/>
      <c r="RVJ383" s="1431"/>
      <c r="RVK383" s="1431"/>
      <c r="RVL383" s="1431"/>
      <c r="RVM383" s="1431"/>
      <c r="RVN383" s="1431"/>
      <c r="RVO383" s="1431"/>
      <c r="RVP383" s="1431"/>
      <c r="RVQ383" s="1431"/>
      <c r="RVR383" s="1431"/>
      <c r="RVS383" s="1431"/>
      <c r="RVT383" s="1431"/>
      <c r="RVU383" s="1431"/>
      <c r="RVV383" s="1431"/>
      <c r="RVW383" s="1431"/>
      <c r="RVX383" s="1431"/>
      <c r="RVY383" s="1431"/>
      <c r="RVZ383" s="1431"/>
      <c r="RWA383" s="1431"/>
      <c r="RWB383" s="1431"/>
      <c r="RWC383" s="1431"/>
      <c r="RWD383" s="1431"/>
      <c r="RWE383" s="1431"/>
      <c r="RWF383" s="1431"/>
      <c r="RWG383" s="1431"/>
      <c r="RWH383" s="1431"/>
      <c r="RWI383" s="1431"/>
      <c r="RWJ383" s="1431"/>
      <c r="RWK383" s="1431"/>
      <c r="RWL383" s="1431"/>
      <c r="RWM383" s="1431"/>
      <c r="RWN383" s="1431"/>
      <c r="RWO383" s="1431"/>
      <c r="RWP383" s="1431"/>
      <c r="RWQ383" s="1431"/>
      <c r="RWR383" s="1431"/>
      <c r="RWS383" s="1431"/>
      <c r="RWT383" s="1431"/>
      <c r="RWU383" s="1431"/>
      <c r="RWV383" s="1431"/>
      <c r="RWW383" s="1431"/>
      <c r="RWX383" s="1431"/>
      <c r="RWY383" s="1431"/>
      <c r="RWZ383" s="1431"/>
      <c r="RXA383" s="1431"/>
      <c r="RXB383" s="1431"/>
      <c r="RXC383" s="1431"/>
      <c r="RXD383" s="1431"/>
      <c r="RXE383" s="1431"/>
      <c r="RXF383" s="1431"/>
      <c r="RXG383" s="1431"/>
      <c r="RXH383" s="1431"/>
      <c r="RXI383" s="1431"/>
      <c r="RXJ383" s="1431"/>
      <c r="RXK383" s="1431"/>
      <c r="RXL383" s="1431"/>
      <c r="RXM383" s="1431"/>
      <c r="RXN383" s="1431"/>
      <c r="RXO383" s="1431"/>
      <c r="RXP383" s="1431"/>
      <c r="RXQ383" s="1431"/>
      <c r="RXR383" s="1431"/>
      <c r="RXS383" s="1431"/>
      <c r="RXT383" s="1431"/>
      <c r="RXU383" s="1431"/>
      <c r="RXV383" s="1431"/>
      <c r="RXW383" s="1431"/>
      <c r="RXX383" s="1431"/>
      <c r="RXY383" s="1431"/>
      <c r="RXZ383" s="1431"/>
      <c r="RYA383" s="1431"/>
      <c r="RYB383" s="1431"/>
      <c r="RYC383" s="1431"/>
      <c r="RYD383" s="1431"/>
      <c r="RYE383" s="1431"/>
      <c r="RYF383" s="1431"/>
      <c r="RYG383" s="1431"/>
      <c r="RYH383" s="1431"/>
      <c r="RYI383" s="1431"/>
      <c r="RYJ383" s="1431"/>
      <c r="RYK383" s="1431"/>
      <c r="RYL383" s="1431"/>
      <c r="RYM383" s="1431"/>
      <c r="RYN383" s="1431"/>
      <c r="RYO383" s="1431"/>
      <c r="RYP383" s="1431"/>
      <c r="RYQ383" s="1431"/>
      <c r="RYR383" s="1431"/>
      <c r="RYS383" s="1431"/>
      <c r="RYT383" s="1431"/>
      <c r="RYU383" s="1431"/>
      <c r="RYV383" s="1431"/>
      <c r="RYW383" s="1431"/>
      <c r="RYX383" s="1431"/>
      <c r="RYY383" s="1431"/>
      <c r="RYZ383" s="1431"/>
      <c r="RZA383" s="1431"/>
      <c r="RZB383" s="1431"/>
      <c r="RZC383" s="1431"/>
      <c r="RZD383" s="1431"/>
      <c r="RZE383" s="1431"/>
      <c r="RZF383" s="1431"/>
      <c r="RZG383" s="1431"/>
      <c r="RZH383" s="1431"/>
      <c r="RZI383" s="1431"/>
      <c r="RZJ383" s="1431"/>
      <c r="RZK383" s="1431"/>
      <c r="RZL383" s="1431"/>
      <c r="RZM383" s="1431"/>
      <c r="RZN383" s="1431"/>
      <c r="RZO383" s="1431"/>
      <c r="RZP383" s="1431"/>
      <c r="RZQ383" s="1431"/>
      <c r="RZR383" s="1431"/>
      <c r="RZS383" s="1431"/>
      <c r="RZT383" s="1431"/>
      <c r="RZU383" s="1431"/>
      <c r="RZV383" s="1431"/>
      <c r="RZW383" s="1431"/>
      <c r="RZX383" s="1431"/>
      <c r="RZY383" s="1431"/>
      <c r="RZZ383" s="1431"/>
      <c r="SAA383" s="1431"/>
      <c r="SAB383" s="1431"/>
      <c r="SAC383" s="1431"/>
      <c r="SAD383" s="1431"/>
      <c r="SAE383" s="1431"/>
      <c r="SAF383" s="1431"/>
      <c r="SAG383" s="1431"/>
      <c r="SAH383" s="1431"/>
      <c r="SAI383" s="1431"/>
      <c r="SAJ383" s="1431"/>
      <c r="SAK383" s="1431"/>
      <c r="SAL383" s="1431"/>
      <c r="SAM383" s="1431"/>
      <c r="SAN383" s="1431"/>
      <c r="SAO383" s="1431"/>
      <c r="SAP383" s="1431"/>
      <c r="SAQ383" s="1431"/>
      <c r="SAR383" s="1431"/>
      <c r="SAS383" s="1431"/>
      <c r="SAT383" s="1431"/>
      <c r="SAU383" s="1431"/>
      <c r="SAV383" s="1431"/>
      <c r="SAW383" s="1431"/>
      <c r="SAX383" s="1431"/>
      <c r="SAY383" s="1431"/>
      <c r="SAZ383" s="1431"/>
      <c r="SBA383" s="1431"/>
      <c r="SBB383" s="1431"/>
      <c r="SBC383" s="1431"/>
      <c r="SBD383" s="1431"/>
      <c r="SBE383" s="1431"/>
      <c r="SBF383" s="1431"/>
      <c r="SBG383" s="1431"/>
      <c r="SBH383" s="1431"/>
      <c r="SBI383" s="1431"/>
      <c r="SBJ383" s="1431"/>
      <c r="SBK383" s="1431"/>
      <c r="SBL383" s="1431"/>
      <c r="SBM383" s="1431"/>
      <c r="SBN383" s="1431"/>
      <c r="SBO383" s="1431"/>
      <c r="SBP383" s="1431"/>
      <c r="SBQ383" s="1431"/>
      <c r="SBR383" s="1431"/>
      <c r="SBS383" s="1431"/>
      <c r="SBT383" s="1431"/>
      <c r="SBU383" s="1431"/>
      <c r="SBV383" s="1431"/>
      <c r="SBW383" s="1431"/>
      <c r="SBX383" s="1431"/>
      <c r="SBY383" s="1431"/>
      <c r="SBZ383" s="1431"/>
      <c r="SCA383" s="1431"/>
      <c r="SCB383" s="1431"/>
      <c r="SCC383" s="1431"/>
      <c r="SCD383" s="1431"/>
      <c r="SCE383" s="1431"/>
      <c r="SCF383" s="1431"/>
      <c r="SCG383" s="1431"/>
      <c r="SCH383" s="1431"/>
      <c r="SCI383" s="1431"/>
      <c r="SCJ383" s="1431"/>
      <c r="SCK383" s="1431"/>
      <c r="SCL383" s="1431"/>
      <c r="SCM383" s="1431"/>
      <c r="SCN383" s="1431"/>
      <c r="SCO383" s="1431"/>
      <c r="SCP383" s="1431"/>
      <c r="SCQ383" s="1431"/>
      <c r="SCR383" s="1431"/>
      <c r="SCS383" s="1431"/>
      <c r="SCT383" s="1431"/>
      <c r="SCU383" s="1431"/>
      <c r="SCV383" s="1431"/>
      <c r="SCW383" s="1431"/>
      <c r="SCX383" s="1431"/>
      <c r="SCY383" s="1431"/>
      <c r="SCZ383" s="1431"/>
      <c r="SDA383" s="1431"/>
      <c r="SDB383" s="1431"/>
      <c r="SDC383" s="1431"/>
      <c r="SDD383" s="1431"/>
      <c r="SDE383" s="1431"/>
      <c r="SDF383" s="1431"/>
      <c r="SDG383" s="1431"/>
      <c r="SDH383" s="1431"/>
      <c r="SDI383" s="1431"/>
      <c r="SDJ383" s="1431"/>
      <c r="SDK383" s="1431"/>
      <c r="SDL383" s="1431"/>
      <c r="SDM383" s="1431"/>
      <c r="SDN383" s="1431"/>
      <c r="SDO383" s="1431"/>
      <c r="SDP383" s="1431"/>
      <c r="SDQ383" s="1431"/>
      <c r="SDR383" s="1431"/>
      <c r="SDS383" s="1431"/>
      <c r="SDT383" s="1431"/>
      <c r="SDU383" s="1431"/>
      <c r="SDV383" s="1431"/>
      <c r="SDW383" s="1431"/>
      <c r="SDX383" s="1431"/>
      <c r="SDY383" s="1431"/>
      <c r="SDZ383" s="1431"/>
      <c r="SEA383" s="1431"/>
      <c r="SEB383" s="1431"/>
      <c r="SEC383" s="1431"/>
      <c r="SED383" s="1431"/>
      <c r="SEE383" s="1431"/>
      <c r="SEF383" s="1431"/>
      <c r="SEG383" s="1431"/>
      <c r="SEH383" s="1431"/>
      <c r="SEI383" s="1431"/>
      <c r="SEJ383" s="1431"/>
      <c r="SEK383" s="1431"/>
      <c r="SEL383" s="1431"/>
      <c r="SEM383" s="1431"/>
      <c r="SEN383" s="1431"/>
      <c r="SEO383" s="1431"/>
      <c r="SEP383" s="1431"/>
      <c r="SEQ383" s="1431"/>
      <c r="SER383" s="1431"/>
      <c r="SES383" s="1431"/>
      <c r="SET383" s="1431"/>
      <c r="SEU383" s="1431"/>
      <c r="SEV383" s="1431"/>
      <c r="SEW383" s="1431"/>
      <c r="SEX383" s="1431"/>
      <c r="SEY383" s="1431"/>
      <c r="SEZ383" s="1431"/>
      <c r="SFA383" s="1431"/>
      <c r="SFB383" s="1431"/>
      <c r="SFC383" s="1431"/>
      <c r="SFD383" s="1431"/>
      <c r="SFE383" s="1431"/>
      <c r="SFF383" s="1431"/>
      <c r="SFG383" s="1431"/>
      <c r="SFH383" s="1431"/>
      <c r="SFI383" s="1431"/>
      <c r="SFJ383" s="1431"/>
      <c r="SFK383" s="1431"/>
      <c r="SFL383" s="1431"/>
      <c r="SFM383" s="1431"/>
      <c r="SFN383" s="1431"/>
      <c r="SFO383" s="1431"/>
      <c r="SFP383" s="1431"/>
      <c r="SFQ383" s="1431"/>
      <c r="SFR383" s="1431"/>
      <c r="SFS383" s="1431"/>
      <c r="SFT383" s="1431"/>
      <c r="SFU383" s="1431"/>
      <c r="SFV383" s="1431"/>
      <c r="SFW383" s="1431"/>
      <c r="SFX383" s="1431"/>
      <c r="SFY383" s="1431"/>
      <c r="SFZ383" s="1431"/>
      <c r="SGA383" s="1431"/>
      <c r="SGB383" s="1431"/>
      <c r="SGC383" s="1431"/>
      <c r="SGD383" s="1431"/>
      <c r="SGE383" s="1431"/>
      <c r="SGF383" s="1431"/>
      <c r="SGG383" s="1431"/>
      <c r="SGH383" s="1431"/>
      <c r="SGI383" s="1431"/>
      <c r="SGJ383" s="1431"/>
      <c r="SGK383" s="1431"/>
      <c r="SGL383" s="1431"/>
      <c r="SGM383" s="1431"/>
      <c r="SGN383" s="1431"/>
      <c r="SGO383" s="1431"/>
      <c r="SGP383" s="1431"/>
      <c r="SGQ383" s="1431"/>
      <c r="SGR383" s="1431"/>
      <c r="SGS383" s="1431"/>
      <c r="SGT383" s="1431"/>
      <c r="SGU383" s="1431"/>
      <c r="SGV383" s="1431"/>
      <c r="SGW383" s="1431"/>
      <c r="SGX383" s="1431"/>
      <c r="SGY383" s="1431"/>
      <c r="SGZ383" s="1431"/>
      <c r="SHA383" s="1431"/>
      <c r="SHB383" s="1431"/>
      <c r="SHC383" s="1431"/>
      <c r="SHD383" s="1431"/>
      <c r="SHE383" s="1431"/>
      <c r="SHF383" s="1431"/>
      <c r="SHG383" s="1431"/>
      <c r="SHH383" s="1431"/>
      <c r="SHI383" s="1431"/>
      <c r="SHJ383" s="1431"/>
      <c r="SHK383" s="1431"/>
      <c r="SHL383" s="1431"/>
      <c r="SHM383" s="1431"/>
      <c r="SHN383" s="1431"/>
      <c r="SHO383" s="1431"/>
      <c r="SHP383" s="1431"/>
      <c r="SHQ383" s="1431"/>
      <c r="SHR383" s="1431"/>
      <c r="SHS383" s="1431"/>
      <c r="SHT383" s="1431"/>
      <c r="SHU383" s="1431"/>
      <c r="SHV383" s="1431"/>
      <c r="SHW383" s="1431"/>
      <c r="SHX383" s="1431"/>
      <c r="SHY383" s="1431"/>
      <c r="SHZ383" s="1431"/>
      <c r="SIA383" s="1431"/>
      <c r="SIB383" s="1431"/>
      <c r="SIC383" s="1431"/>
      <c r="SID383" s="1431"/>
      <c r="SIE383" s="1431"/>
      <c r="SIF383" s="1431"/>
      <c r="SIG383" s="1431"/>
      <c r="SIH383" s="1431"/>
      <c r="SII383" s="1431"/>
      <c r="SIJ383" s="1431"/>
      <c r="SIK383" s="1431"/>
      <c r="SIL383" s="1431"/>
      <c r="SIM383" s="1431"/>
      <c r="SIN383" s="1431"/>
      <c r="SIO383" s="1431"/>
      <c r="SIP383" s="1431"/>
      <c r="SIQ383" s="1431"/>
      <c r="SIR383" s="1431"/>
      <c r="SIS383" s="1431"/>
      <c r="SIT383" s="1431"/>
      <c r="SIU383" s="1431"/>
      <c r="SIV383" s="1431"/>
      <c r="SIW383" s="1431"/>
      <c r="SIX383" s="1431"/>
      <c r="SIY383" s="1431"/>
      <c r="SIZ383" s="1431"/>
      <c r="SJA383" s="1431"/>
      <c r="SJB383" s="1431"/>
      <c r="SJC383" s="1431"/>
      <c r="SJD383" s="1431"/>
      <c r="SJE383" s="1431"/>
      <c r="SJF383" s="1431"/>
      <c r="SJG383" s="1431"/>
      <c r="SJH383" s="1431"/>
      <c r="SJI383" s="1431"/>
      <c r="SJJ383" s="1431"/>
      <c r="SJK383" s="1431"/>
      <c r="SJL383" s="1431"/>
      <c r="SJM383" s="1431"/>
      <c r="SJN383" s="1431"/>
      <c r="SJO383" s="1431"/>
      <c r="SJP383" s="1431"/>
      <c r="SJQ383" s="1431"/>
      <c r="SJR383" s="1431"/>
      <c r="SJS383" s="1431"/>
      <c r="SJT383" s="1431"/>
      <c r="SJU383" s="1431"/>
      <c r="SJV383" s="1431"/>
      <c r="SJW383" s="1431"/>
      <c r="SJX383" s="1431"/>
      <c r="SJY383" s="1431"/>
      <c r="SJZ383" s="1431"/>
      <c r="SKA383" s="1431"/>
      <c r="SKB383" s="1431"/>
      <c r="SKC383" s="1431"/>
      <c r="SKD383" s="1431"/>
      <c r="SKE383" s="1431"/>
      <c r="SKF383" s="1431"/>
      <c r="SKG383" s="1431"/>
      <c r="SKH383" s="1431"/>
      <c r="SKI383" s="1431"/>
      <c r="SKJ383" s="1431"/>
      <c r="SKK383" s="1431"/>
      <c r="SKL383" s="1431"/>
      <c r="SKM383" s="1431"/>
      <c r="SKN383" s="1431"/>
      <c r="SKO383" s="1431"/>
      <c r="SKP383" s="1431"/>
      <c r="SKQ383" s="1431"/>
      <c r="SKR383" s="1431"/>
      <c r="SKS383" s="1431"/>
      <c r="SKT383" s="1431"/>
      <c r="SKU383" s="1431"/>
      <c r="SKV383" s="1431"/>
      <c r="SKW383" s="1431"/>
      <c r="SKX383" s="1431"/>
      <c r="SKY383" s="1431"/>
      <c r="SKZ383" s="1431"/>
      <c r="SLA383" s="1431"/>
      <c r="SLB383" s="1431"/>
      <c r="SLC383" s="1431"/>
      <c r="SLD383" s="1431"/>
      <c r="SLE383" s="1431"/>
      <c r="SLF383" s="1431"/>
      <c r="SLG383" s="1431"/>
      <c r="SLH383" s="1431"/>
      <c r="SLI383" s="1431"/>
      <c r="SLJ383" s="1431"/>
      <c r="SLK383" s="1431"/>
      <c r="SLL383" s="1431"/>
      <c r="SLM383" s="1431"/>
      <c r="SLN383" s="1431"/>
      <c r="SLO383" s="1431"/>
      <c r="SLP383" s="1431"/>
      <c r="SLQ383" s="1431"/>
      <c r="SLR383" s="1431"/>
      <c r="SLS383" s="1431"/>
      <c r="SLT383" s="1431"/>
      <c r="SLU383" s="1431"/>
      <c r="SLV383" s="1431"/>
      <c r="SLW383" s="1431"/>
      <c r="SLX383" s="1431"/>
      <c r="SLY383" s="1431"/>
      <c r="SLZ383" s="1431"/>
      <c r="SMA383" s="1431"/>
      <c r="SMB383" s="1431"/>
      <c r="SMC383" s="1431"/>
      <c r="SMD383" s="1431"/>
      <c r="SME383" s="1431"/>
      <c r="SMF383" s="1431"/>
      <c r="SMG383" s="1431"/>
      <c r="SMH383" s="1431"/>
      <c r="SMI383" s="1431"/>
      <c r="SMJ383" s="1431"/>
      <c r="SMK383" s="1431"/>
      <c r="SML383" s="1431"/>
      <c r="SMM383" s="1431"/>
      <c r="SMN383" s="1431"/>
      <c r="SMO383" s="1431"/>
      <c r="SMP383" s="1431"/>
      <c r="SMQ383" s="1431"/>
      <c r="SMR383" s="1431"/>
      <c r="SMS383" s="1431"/>
      <c r="SMT383" s="1431"/>
      <c r="SMU383" s="1431"/>
      <c r="SMV383" s="1431"/>
      <c r="SMW383" s="1431"/>
      <c r="SMX383" s="1431"/>
      <c r="SMY383" s="1431"/>
      <c r="SMZ383" s="1431"/>
      <c r="SNA383" s="1431"/>
      <c r="SNB383" s="1431"/>
      <c r="SNC383" s="1431"/>
      <c r="SND383" s="1431"/>
      <c r="SNE383" s="1431"/>
      <c r="SNF383" s="1431"/>
      <c r="SNG383" s="1431"/>
      <c r="SNH383" s="1431"/>
      <c r="SNI383" s="1431"/>
      <c r="SNJ383" s="1431"/>
      <c r="SNK383" s="1431"/>
      <c r="SNL383" s="1431"/>
      <c r="SNM383" s="1431"/>
      <c r="SNN383" s="1431"/>
      <c r="SNO383" s="1431"/>
      <c r="SNP383" s="1431"/>
      <c r="SNQ383" s="1431"/>
      <c r="SNR383" s="1431"/>
      <c r="SNS383" s="1431"/>
      <c r="SNT383" s="1431"/>
      <c r="SNU383" s="1431"/>
      <c r="SNV383" s="1431"/>
      <c r="SNW383" s="1431"/>
      <c r="SNX383" s="1431"/>
      <c r="SNY383" s="1431"/>
      <c r="SNZ383" s="1431"/>
      <c r="SOA383" s="1431"/>
      <c r="SOB383" s="1431"/>
      <c r="SOC383" s="1431"/>
      <c r="SOD383" s="1431"/>
      <c r="SOE383" s="1431"/>
      <c r="SOF383" s="1431"/>
      <c r="SOG383" s="1431"/>
      <c r="SOH383" s="1431"/>
      <c r="SOI383" s="1431"/>
      <c r="SOJ383" s="1431"/>
      <c r="SOK383" s="1431"/>
      <c r="SOL383" s="1431"/>
      <c r="SOM383" s="1431"/>
      <c r="SON383" s="1431"/>
      <c r="SOO383" s="1431"/>
      <c r="SOP383" s="1431"/>
      <c r="SOQ383" s="1431"/>
      <c r="SOR383" s="1431"/>
      <c r="SOS383" s="1431"/>
      <c r="SOT383" s="1431"/>
      <c r="SOU383" s="1431"/>
      <c r="SOV383" s="1431"/>
      <c r="SOW383" s="1431"/>
      <c r="SOX383" s="1431"/>
      <c r="SOY383" s="1431"/>
      <c r="SOZ383" s="1431"/>
      <c r="SPA383" s="1431"/>
      <c r="SPB383" s="1431"/>
      <c r="SPC383" s="1431"/>
      <c r="SPD383" s="1431"/>
      <c r="SPE383" s="1431"/>
      <c r="SPF383" s="1431"/>
      <c r="SPG383" s="1431"/>
      <c r="SPH383" s="1431"/>
      <c r="SPI383" s="1431"/>
      <c r="SPJ383" s="1431"/>
      <c r="SPK383" s="1431"/>
      <c r="SPL383" s="1431"/>
      <c r="SPM383" s="1431"/>
      <c r="SPN383" s="1431"/>
      <c r="SPO383" s="1431"/>
      <c r="SPP383" s="1431"/>
      <c r="SPQ383" s="1431"/>
      <c r="SPR383" s="1431"/>
      <c r="SPS383" s="1431"/>
      <c r="SPT383" s="1431"/>
      <c r="SPU383" s="1431"/>
      <c r="SPV383" s="1431"/>
      <c r="SPW383" s="1431"/>
      <c r="SPX383" s="1431"/>
      <c r="SPY383" s="1431"/>
      <c r="SPZ383" s="1431"/>
      <c r="SQA383" s="1431"/>
      <c r="SQB383" s="1431"/>
      <c r="SQC383" s="1431"/>
      <c r="SQD383" s="1431"/>
      <c r="SQE383" s="1431"/>
      <c r="SQF383" s="1431"/>
      <c r="SQG383" s="1431"/>
      <c r="SQH383" s="1431"/>
      <c r="SQI383" s="1431"/>
      <c r="SQJ383" s="1431"/>
      <c r="SQK383" s="1431"/>
      <c r="SQL383" s="1431"/>
      <c r="SQM383" s="1431"/>
      <c r="SQN383" s="1431"/>
      <c r="SQO383" s="1431"/>
      <c r="SQP383" s="1431"/>
      <c r="SQQ383" s="1431"/>
      <c r="SQR383" s="1431"/>
      <c r="SQS383" s="1431"/>
      <c r="SQT383" s="1431"/>
      <c r="SQU383" s="1431"/>
      <c r="SQV383" s="1431"/>
      <c r="SQW383" s="1431"/>
      <c r="SQX383" s="1431"/>
      <c r="SQY383" s="1431"/>
      <c r="SQZ383" s="1431"/>
      <c r="SRA383" s="1431"/>
      <c r="SRB383" s="1431"/>
      <c r="SRC383" s="1431"/>
      <c r="SRD383" s="1431"/>
      <c r="SRE383" s="1431"/>
      <c r="SRF383" s="1431"/>
      <c r="SRG383" s="1431"/>
      <c r="SRH383" s="1431"/>
      <c r="SRI383" s="1431"/>
      <c r="SRJ383" s="1431"/>
      <c r="SRK383" s="1431"/>
      <c r="SRL383" s="1431"/>
      <c r="SRM383" s="1431"/>
      <c r="SRN383" s="1431"/>
      <c r="SRO383" s="1431"/>
      <c r="SRP383" s="1431"/>
      <c r="SRQ383" s="1431"/>
      <c r="SRR383" s="1431"/>
      <c r="SRS383" s="1431"/>
      <c r="SRT383" s="1431"/>
      <c r="SRU383" s="1431"/>
      <c r="SRV383" s="1431"/>
      <c r="SRW383" s="1431"/>
      <c r="SRX383" s="1431"/>
      <c r="SRY383" s="1431"/>
      <c r="SRZ383" s="1431"/>
      <c r="SSA383" s="1431"/>
      <c r="SSB383" s="1431"/>
      <c r="SSC383" s="1431"/>
      <c r="SSD383" s="1431"/>
      <c r="SSE383" s="1431"/>
      <c r="SSF383" s="1431"/>
      <c r="SSG383" s="1431"/>
      <c r="SSH383" s="1431"/>
      <c r="SSI383" s="1431"/>
      <c r="SSJ383" s="1431"/>
      <c r="SSK383" s="1431"/>
      <c r="SSL383" s="1431"/>
      <c r="SSM383" s="1431"/>
      <c r="SSN383" s="1431"/>
      <c r="SSO383" s="1431"/>
      <c r="SSP383" s="1431"/>
      <c r="SSQ383" s="1431"/>
      <c r="SSR383" s="1431"/>
      <c r="SSS383" s="1431"/>
      <c r="SST383" s="1431"/>
      <c r="SSU383" s="1431"/>
      <c r="SSV383" s="1431"/>
      <c r="SSW383" s="1431"/>
      <c r="SSX383" s="1431"/>
      <c r="SSY383" s="1431"/>
      <c r="SSZ383" s="1431"/>
      <c r="STA383" s="1431"/>
      <c r="STB383" s="1431"/>
      <c r="STC383" s="1431"/>
      <c r="STD383" s="1431"/>
      <c r="STE383" s="1431"/>
      <c r="STF383" s="1431"/>
      <c r="STG383" s="1431"/>
      <c r="STH383" s="1431"/>
      <c r="STI383" s="1431"/>
      <c r="STJ383" s="1431"/>
      <c r="STK383" s="1431"/>
      <c r="STL383" s="1431"/>
      <c r="STM383" s="1431"/>
      <c r="STN383" s="1431"/>
      <c r="STO383" s="1431"/>
      <c r="STP383" s="1431"/>
      <c r="STQ383" s="1431"/>
      <c r="STR383" s="1431"/>
      <c r="STS383" s="1431"/>
      <c r="STT383" s="1431"/>
      <c r="STU383" s="1431"/>
      <c r="STV383" s="1431"/>
      <c r="STW383" s="1431"/>
      <c r="STX383" s="1431"/>
      <c r="STY383" s="1431"/>
      <c r="STZ383" s="1431"/>
      <c r="SUA383" s="1431"/>
      <c r="SUB383" s="1431"/>
      <c r="SUC383" s="1431"/>
      <c r="SUD383" s="1431"/>
      <c r="SUE383" s="1431"/>
      <c r="SUF383" s="1431"/>
      <c r="SUG383" s="1431"/>
      <c r="SUH383" s="1431"/>
      <c r="SUI383" s="1431"/>
      <c r="SUJ383" s="1431"/>
      <c r="SUK383" s="1431"/>
      <c r="SUL383" s="1431"/>
      <c r="SUM383" s="1431"/>
      <c r="SUN383" s="1431"/>
      <c r="SUO383" s="1431"/>
      <c r="SUP383" s="1431"/>
      <c r="SUQ383" s="1431"/>
      <c r="SUR383" s="1431"/>
      <c r="SUS383" s="1431"/>
      <c r="SUT383" s="1431"/>
      <c r="SUU383" s="1431"/>
      <c r="SUV383" s="1431"/>
      <c r="SUW383" s="1431"/>
      <c r="SUX383" s="1431"/>
      <c r="SUY383" s="1431"/>
      <c r="SUZ383" s="1431"/>
      <c r="SVA383" s="1431"/>
      <c r="SVB383" s="1431"/>
      <c r="SVC383" s="1431"/>
      <c r="SVD383" s="1431"/>
      <c r="SVE383" s="1431"/>
      <c r="SVF383" s="1431"/>
      <c r="SVG383" s="1431"/>
      <c r="SVH383" s="1431"/>
      <c r="SVI383" s="1431"/>
      <c r="SVJ383" s="1431"/>
      <c r="SVK383" s="1431"/>
      <c r="SVL383" s="1431"/>
      <c r="SVM383" s="1431"/>
      <c r="SVN383" s="1431"/>
      <c r="SVO383" s="1431"/>
      <c r="SVP383" s="1431"/>
      <c r="SVQ383" s="1431"/>
      <c r="SVR383" s="1431"/>
      <c r="SVS383" s="1431"/>
      <c r="SVT383" s="1431"/>
      <c r="SVU383" s="1431"/>
      <c r="SVV383" s="1431"/>
      <c r="SVW383" s="1431"/>
      <c r="SVX383" s="1431"/>
      <c r="SVY383" s="1431"/>
      <c r="SVZ383" s="1431"/>
      <c r="SWA383" s="1431"/>
      <c r="SWB383" s="1431"/>
      <c r="SWC383" s="1431"/>
      <c r="SWD383" s="1431"/>
      <c r="SWE383" s="1431"/>
      <c r="SWF383" s="1431"/>
      <c r="SWG383" s="1431"/>
      <c r="SWH383" s="1431"/>
      <c r="SWI383" s="1431"/>
      <c r="SWJ383" s="1431"/>
      <c r="SWK383" s="1431"/>
      <c r="SWL383" s="1431"/>
      <c r="SWM383" s="1431"/>
      <c r="SWN383" s="1431"/>
      <c r="SWO383" s="1431"/>
      <c r="SWP383" s="1431"/>
      <c r="SWQ383" s="1431"/>
      <c r="SWR383" s="1431"/>
      <c r="SWS383" s="1431"/>
      <c r="SWT383" s="1431"/>
      <c r="SWU383" s="1431"/>
      <c r="SWV383" s="1431"/>
      <c r="SWW383" s="1431"/>
      <c r="SWX383" s="1431"/>
      <c r="SWY383" s="1431"/>
      <c r="SWZ383" s="1431"/>
      <c r="SXA383" s="1431"/>
      <c r="SXB383" s="1431"/>
      <c r="SXC383" s="1431"/>
      <c r="SXD383" s="1431"/>
      <c r="SXE383" s="1431"/>
      <c r="SXF383" s="1431"/>
      <c r="SXG383" s="1431"/>
      <c r="SXH383" s="1431"/>
      <c r="SXI383" s="1431"/>
      <c r="SXJ383" s="1431"/>
      <c r="SXK383" s="1431"/>
      <c r="SXL383" s="1431"/>
      <c r="SXM383" s="1431"/>
      <c r="SXN383" s="1431"/>
      <c r="SXO383" s="1431"/>
      <c r="SXP383" s="1431"/>
      <c r="SXQ383" s="1431"/>
      <c r="SXR383" s="1431"/>
      <c r="SXS383" s="1431"/>
      <c r="SXT383" s="1431"/>
      <c r="SXU383" s="1431"/>
      <c r="SXV383" s="1431"/>
      <c r="SXW383" s="1431"/>
      <c r="SXX383" s="1431"/>
      <c r="SXY383" s="1431"/>
      <c r="SXZ383" s="1431"/>
      <c r="SYA383" s="1431"/>
      <c r="SYB383" s="1431"/>
      <c r="SYC383" s="1431"/>
      <c r="SYD383" s="1431"/>
      <c r="SYE383" s="1431"/>
      <c r="SYF383" s="1431"/>
      <c r="SYG383" s="1431"/>
      <c r="SYH383" s="1431"/>
      <c r="SYI383" s="1431"/>
      <c r="SYJ383" s="1431"/>
      <c r="SYK383" s="1431"/>
      <c r="SYL383" s="1431"/>
      <c r="SYM383" s="1431"/>
      <c r="SYN383" s="1431"/>
      <c r="SYO383" s="1431"/>
      <c r="SYP383" s="1431"/>
      <c r="SYQ383" s="1431"/>
      <c r="SYR383" s="1431"/>
      <c r="SYS383" s="1431"/>
      <c r="SYT383" s="1431"/>
      <c r="SYU383" s="1431"/>
      <c r="SYV383" s="1431"/>
      <c r="SYW383" s="1431"/>
      <c r="SYX383" s="1431"/>
      <c r="SYY383" s="1431"/>
      <c r="SYZ383" s="1431"/>
      <c r="SZA383" s="1431"/>
      <c r="SZB383" s="1431"/>
      <c r="SZC383" s="1431"/>
      <c r="SZD383" s="1431"/>
      <c r="SZE383" s="1431"/>
      <c r="SZF383" s="1431"/>
      <c r="SZG383" s="1431"/>
      <c r="SZH383" s="1431"/>
      <c r="SZI383" s="1431"/>
      <c r="SZJ383" s="1431"/>
      <c r="SZK383" s="1431"/>
      <c r="SZL383" s="1431"/>
      <c r="SZM383" s="1431"/>
      <c r="SZN383" s="1431"/>
      <c r="SZO383" s="1431"/>
      <c r="SZP383" s="1431"/>
      <c r="SZQ383" s="1431"/>
      <c r="SZR383" s="1431"/>
      <c r="SZS383" s="1431"/>
      <c r="SZT383" s="1431"/>
      <c r="SZU383" s="1431"/>
      <c r="SZV383" s="1431"/>
      <c r="SZW383" s="1431"/>
      <c r="SZX383" s="1431"/>
      <c r="SZY383" s="1431"/>
      <c r="SZZ383" s="1431"/>
      <c r="TAA383" s="1431"/>
      <c r="TAB383" s="1431"/>
      <c r="TAC383" s="1431"/>
      <c r="TAD383" s="1431"/>
      <c r="TAE383" s="1431"/>
      <c r="TAF383" s="1431"/>
      <c r="TAG383" s="1431"/>
      <c r="TAH383" s="1431"/>
      <c r="TAI383" s="1431"/>
      <c r="TAJ383" s="1431"/>
      <c r="TAK383" s="1431"/>
      <c r="TAL383" s="1431"/>
      <c r="TAM383" s="1431"/>
      <c r="TAN383" s="1431"/>
      <c r="TAO383" s="1431"/>
      <c r="TAP383" s="1431"/>
      <c r="TAQ383" s="1431"/>
      <c r="TAR383" s="1431"/>
      <c r="TAS383" s="1431"/>
      <c r="TAT383" s="1431"/>
      <c r="TAU383" s="1431"/>
      <c r="TAV383" s="1431"/>
      <c r="TAW383" s="1431"/>
      <c r="TAX383" s="1431"/>
      <c r="TAY383" s="1431"/>
      <c r="TAZ383" s="1431"/>
      <c r="TBA383" s="1431"/>
      <c r="TBB383" s="1431"/>
      <c r="TBC383" s="1431"/>
      <c r="TBD383" s="1431"/>
      <c r="TBE383" s="1431"/>
      <c r="TBF383" s="1431"/>
      <c r="TBG383" s="1431"/>
      <c r="TBH383" s="1431"/>
      <c r="TBI383" s="1431"/>
      <c r="TBJ383" s="1431"/>
      <c r="TBK383" s="1431"/>
      <c r="TBL383" s="1431"/>
      <c r="TBM383" s="1431"/>
      <c r="TBN383" s="1431"/>
      <c r="TBO383" s="1431"/>
      <c r="TBP383" s="1431"/>
      <c r="TBQ383" s="1431"/>
      <c r="TBR383" s="1431"/>
      <c r="TBS383" s="1431"/>
      <c r="TBT383" s="1431"/>
      <c r="TBU383" s="1431"/>
      <c r="TBV383" s="1431"/>
      <c r="TBW383" s="1431"/>
      <c r="TBX383" s="1431"/>
      <c r="TBY383" s="1431"/>
      <c r="TBZ383" s="1431"/>
      <c r="TCA383" s="1431"/>
      <c r="TCB383" s="1431"/>
      <c r="TCC383" s="1431"/>
      <c r="TCD383" s="1431"/>
      <c r="TCE383" s="1431"/>
      <c r="TCF383" s="1431"/>
      <c r="TCG383" s="1431"/>
      <c r="TCH383" s="1431"/>
      <c r="TCI383" s="1431"/>
      <c r="TCJ383" s="1431"/>
      <c r="TCK383" s="1431"/>
      <c r="TCL383" s="1431"/>
      <c r="TCM383" s="1431"/>
      <c r="TCN383" s="1431"/>
      <c r="TCO383" s="1431"/>
      <c r="TCP383" s="1431"/>
      <c r="TCQ383" s="1431"/>
      <c r="TCR383" s="1431"/>
      <c r="TCS383" s="1431"/>
      <c r="TCT383" s="1431"/>
      <c r="TCU383" s="1431"/>
      <c r="TCV383" s="1431"/>
      <c r="TCW383" s="1431"/>
      <c r="TCX383" s="1431"/>
      <c r="TCY383" s="1431"/>
      <c r="TCZ383" s="1431"/>
      <c r="TDA383" s="1431"/>
      <c r="TDB383" s="1431"/>
      <c r="TDC383" s="1431"/>
      <c r="TDD383" s="1431"/>
      <c r="TDE383" s="1431"/>
      <c r="TDF383" s="1431"/>
      <c r="TDG383" s="1431"/>
      <c r="TDH383" s="1431"/>
      <c r="TDI383" s="1431"/>
      <c r="TDJ383" s="1431"/>
      <c r="TDK383" s="1431"/>
      <c r="TDL383" s="1431"/>
      <c r="TDM383" s="1431"/>
      <c r="TDN383" s="1431"/>
      <c r="TDO383" s="1431"/>
      <c r="TDP383" s="1431"/>
      <c r="TDQ383" s="1431"/>
      <c r="TDR383" s="1431"/>
      <c r="TDS383" s="1431"/>
      <c r="TDT383" s="1431"/>
      <c r="TDU383" s="1431"/>
      <c r="TDV383" s="1431"/>
      <c r="TDW383" s="1431"/>
      <c r="TDX383" s="1431"/>
      <c r="TDY383" s="1431"/>
      <c r="TDZ383" s="1431"/>
      <c r="TEA383" s="1431"/>
      <c r="TEB383" s="1431"/>
      <c r="TEC383" s="1431"/>
      <c r="TED383" s="1431"/>
      <c r="TEE383" s="1431"/>
      <c r="TEF383" s="1431"/>
      <c r="TEG383" s="1431"/>
      <c r="TEH383" s="1431"/>
      <c r="TEI383" s="1431"/>
      <c r="TEJ383" s="1431"/>
      <c r="TEK383" s="1431"/>
      <c r="TEL383" s="1431"/>
      <c r="TEM383" s="1431"/>
      <c r="TEN383" s="1431"/>
      <c r="TEO383" s="1431"/>
      <c r="TEP383" s="1431"/>
      <c r="TEQ383" s="1431"/>
      <c r="TER383" s="1431"/>
      <c r="TES383" s="1431"/>
      <c r="TET383" s="1431"/>
      <c r="TEU383" s="1431"/>
      <c r="TEV383" s="1431"/>
      <c r="TEW383" s="1431"/>
      <c r="TEX383" s="1431"/>
      <c r="TEY383" s="1431"/>
      <c r="TEZ383" s="1431"/>
      <c r="TFA383" s="1431"/>
      <c r="TFB383" s="1431"/>
      <c r="TFC383" s="1431"/>
      <c r="TFD383" s="1431"/>
      <c r="TFE383" s="1431"/>
      <c r="TFF383" s="1431"/>
      <c r="TFG383" s="1431"/>
      <c r="TFH383" s="1431"/>
      <c r="TFI383" s="1431"/>
      <c r="TFJ383" s="1431"/>
      <c r="TFK383" s="1431"/>
      <c r="TFL383" s="1431"/>
      <c r="TFM383" s="1431"/>
      <c r="TFN383" s="1431"/>
      <c r="TFO383" s="1431"/>
      <c r="TFP383" s="1431"/>
      <c r="TFQ383" s="1431"/>
      <c r="TFR383" s="1431"/>
      <c r="TFS383" s="1431"/>
      <c r="TFT383" s="1431"/>
      <c r="TFU383" s="1431"/>
      <c r="TFV383" s="1431"/>
      <c r="TFW383" s="1431"/>
      <c r="TFX383" s="1431"/>
      <c r="TFY383" s="1431"/>
      <c r="TFZ383" s="1431"/>
      <c r="TGA383" s="1431"/>
      <c r="TGB383" s="1431"/>
      <c r="TGC383" s="1431"/>
      <c r="TGD383" s="1431"/>
      <c r="TGE383" s="1431"/>
      <c r="TGF383" s="1431"/>
      <c r="TGG383" s="1431"/>
      <c r="TGH383" s="1431"/>
      <c r="TGI383" s="1431"/>
      <c r="TGJ383" s="1431"/>
      <c r="TGK383" s="1431"/>
      <c r="TGL383" s="1431"/>
      <c r="TGM383" s="1431"/>
      <c r="TGN383" s="1431"/>
      <c r="TGO383" s="1431"/>
      <c r="TGP383" s="1431"/>
      <c r="TGQ383" s="1431"/>
      <c r="TGR383" s="1431"/>
      <c r="TGS383" s="1431"/>
      <c r="TGT383" s="1431"/>
      <c r="TGU383" s="1431"/>
      <c r="TGV383" s="1431"/>
      <c r="TGW383" s="1431"/>
      <c r="TGX383" s="1431"/>
      <c r="TGY383" s="1431"/>
      <c r="TGZ383" s="1431"/>
      <c r="THA383" s="1431"/>
      <c r="THB383" s="1431"/>
      <c r="THC383" s="1431"/>
      <c r="THD383" s="1431"/>
      <c r="THE383" s="1431"/>
      <c r="THF383" s="1431"/>
      <c r="THG383" s="1431"/>
      <c r="THH383" s="1431"/>
      <c r="THI383" s="1431"/>
      <c r="THJ383" s="1431"/>
      <c r="THK383" s="1431"/>
      <c r="THL383" s="1431"/>
      <c r="THM383" s="1431"/>
      <c r="THN383" s="1431"/>
      <c r="THO383" s="1431"/>
      <c r="THP383" s="1431"/>
      <c r="THQ383" s="1431"/>
      <c r="THR383" s="1431"/>
      <c r="THS383" s="1431"/>
      <c r="THT383" s="1431"/>
      <c r="THU383" s="1431"/>
      <c r="THV383" s="1431"/>
      <c r="THW383" s="1431"/>
      <c r="THX383" s="1431"/>
      <c r="THY383" s="1431"/>
      <c r="THZ383" s="1431"/>
      <c r="TIA383" s="1431"/>
      <c r="TIB383" s="1431"/>
      <c r="TIC383" s="1431"/>
      <c r="TID383" s="1431"/>
      <c r="TIE383" s="1431"/>
      <c r="TIF383" s="1431"/>
      <c r="TIG383" s="1431"/>
      <c r="TIH383" s="1431"/>
      <c r="TII383" s="1431"/>
      <c r="TIJ383" s="1431"/>
      <c r="TIK383" s="1431"/>
      <c r="TIL383" s="1431"/>
      <c r="TIM383" s="1431"/>
      <c r="TIN383" s="1431"/>
      <c r="TIO383" s="1431"/>
      <c r="TIP383" s="1431"/>
      <c r="TIQ383" s="1431"/>
      <c r="TIR383" s="1431"/>
      <c r="TIS383" s="1431"/>
      <c r="TIT383" s="1431"/>
      <c r="TIU383" s="1431"/>
      <c r="TIV383" s="1431"/>
      <c r="TIW383" s="1431"/>
      <c r="TIX383" s="1431"/>
      <c r="TIY383" s="1431"/>
      <c r="TIZ383" s="1431"/>
      <c r="TJA383" s="1431"/>
      <c r="TJB383" s="1431"/>
      <c r="TJC383" s="1431"/>
      <c r="TJD383" s="1431"/>
      <c r="TJE383" s="1431"/>
      <c r="TJF383" s="1431"/>
      <c r="TJG383" s="1431"/>
      <c r="TJH383" s="1431"/>
      <c r="TJI383" s="1431"/>
      <c r="TJJ383" s="1431"/>
      <c r="TJK383" s="1431"/>
      <c r="TJL383" s="1431"/>
      <c r="TJM383" s="1431"/>
      <c r="TJN383" s="1431"/>
      <c r="TJO383" s="1431"/>
      <c r="TJP383" s="1431"/>
      <c r="TJQ383" s="1431"/>
      <c r="TJR383" s="1431"/>
      <c r="TJS383" s="1431"/>
      <c r="TJT383" s="1431"/>
      <c r="TJU383" s="1431"/>
      <c r="TJV383" s="1431"/>
      <c r="TJW383" s="1431"/>
      <c r="TJX383" s="1431"/>
      <c r="TJY383" s="1431"/>
      <c r="TJZ383" s="1431"/>
      <c r="TKA383" s="1431"/>
      <c r="TKB383" s="1431"/>
      <c r="TKC383" s="1431"/>
      <c r="TKD383" s="1431"/>
      <c r="TKE383" s="1431"/>
      <c r="TKF383" s="1431"/>
      <c r="TKG383" s="1431"/>
      <c r="TKH383" s="1431"/>
      <c r="TKI383" s="1431"/>
      <c r="TKJ383" s="1431"/>
      <c r="TKK383" s="1431"/>
      <c r="TKL383" s="1431"/>
      <c r="TKM383" s="1431"/>
      <c r="TKN383" s="1431"/>
      <c r="TKO383" s="1431"/>
      <c r="TKP383" s="1431"/>
      <c r="TKQ383" s="1431"/>
      <c r="TKR383" s="1431"/>
      <c r="TKS383" s="1431"/>
      <c r="TKT383" s="1431"/>
      <c r="TKU383" s="1431"/>
      <c r="TKV383" s="1431"/>
      <c r="TKW383" s="1431"/>
      <c r="TKX383" s="1431"/>
      <c r="TKY383" s="1431"/>
      <c r="TKZ383" s="1431"/>
      <c r="TLA383" s="1431"/>
      <c r="TLB383" s="1431"/>
      <c r="TLC383" s="1431"/>
      <c r="TLD383" s="1431"/>
      <c r="TLE383" s="1431"/>
      <c r="TLF383" s="1431"/>
      <c r="TLG383" s="1431"/>
      <c r="TLH383" s="1431"/>
      <c r="TLI383" s="1431"/>
      <c r="TLJ383" s="1431"/>
      <c r="TLK383" s="1431"/>
      <c r="TLL383" s="1431"/>
      <c r="TLM383" s="1431"/>
      <c r="TLN383" s="1431"/>
      <c r="TLO383" s="1431"/>
      <c r="TLP383" s="1431"/>
      <c r="TLQ383" s="1431"/>
      <c r="TLR383" s="1431"/>
      <c r="TLS383" s="1431"/>
      <c r="TLT383" s="1431"/>
      <c r="TLU383" s="1431"/>
      <c r="TLV383" s="1431"/>
      <c r="TLW383" s="1431"/>
      <c r="TLX383" s="1431"/>
      <c r="TLY383" s="1431"/>
      <c r="TLZ383" s="1431"/>
      <c r="TMA383" s="1431"/>
      <c r="TMB383" s="1431"/>
      <c r="TMC383" s="1431"/>
      <c r="TMD383" s="1431"/>
      <c r="TME383" s="1431"/>
      <c r="TMF383" s="1431"/>
      <c r="TMG383" s="1431"/>
      <c r="TMH383" s="1431"/>
      <c r="TMI383" s="1431"/>
      <c r="TMJ383" s="1431"/>
      <c r="TMK383" s="1431"/>
      <c r="TML383" s="1431"/>
      <c r="TMM383" s="1431"/>
      <c r="TMN383" s="1431"/>
      <c r="TMO383" s="1431"/>
      <c r="TMP383" s="1431"/>
      <c r="TMQ383" s="1431"/>
      <c r="TMR383" s="1431"/>
      <c r="TMS383" s="1431"/>
      <c r="TMT383" s="1431"/>
      <c r="TMU383" s="1431"/>
      <c r="TMV383" s="1431"/>
      <c r="TMW383" s="1431"/>
      <c r="TMX383" s="1431"/>
      <c r="TMY383" s="1431"/>
      <c r="TMZ383" s="1431"/>
      <c r="TNA383" s="1431"/>
      <c r="TNB383" s="1431"/>
      <c r="TNC383" s="1431"/>
      <c r="TND383" s="1431"/>
      <c r="TNE383" s="1431"/>
      <c r="TNF383" s="1431"/>
      <c r="TNG383" s="1431"/>
      <c r="TNH383" s="1431"/>
      <c r="TNI383" s="1431"/>
      <c r="TNJ383" s="1431"/>
      <c r="TNK383" s="1431"/>
      <c r="TNL383" s="1431"/>
      <c r="TNM383" s="1431"/>
      <c r="TNN383" s="1431"/>
      <c r="TNO383" s="1431"/>
      <c r="TNP383" s="1431"/>
      <c r="TNQ383" s="1431"/>
      <c r="TNR383" s="1431"/>
      <c r="TNS383" s="1431"/>
      <c r="TNT383" s="1431"/>
      <c r="TNU383" s="1431"/>
      <c r="TNV383" s="1431"/>
      <c r="TNW383" s="1431"/>
      <c r="TNX383" s="1431"/>
      <c r="TNY383" s="1431"/>
      <c r="TNZ383" s="1431"/>
      <c r="TOA383" s="1431"/>
      <c r="TOB383" s="1431"/>
      <c r="TOC383" s="1431"/>
      <c r="TOD383" s="1431"/>
      <c r="TOE383" s="1431"/>
      <c r="TOF383" s="1431"/>
      <c r="TOG383" s="1431"/>
      <c r="TOH383" s="1431"/>
      <c r="TOI383" s="1431"/>
      <c r="TOJ383" s="1431"/>
      <c r="TOK383" s="1431"/>
      <c r="TOL383" s="1431"/>
      <c r="TOM383" s="1431"/>
      <c r="TON383" s="1431"/>
      <c r="TOO383" s="1431"/>
      <c r="TOP383" s="1431"/>
      <c r="TOQ383" s="1431"/>
      <c r="TOR383" s="1431"/>
      <c r="TOS383" s="1431"/>
      <c r="TOT383" s="1431"/>
      <c r="TOU383" s="1431"/>
      <c r="TOV383" s="1431"/>
      <c r="TOW383" s="1431"/>
      <c r="TOX383" s="1431"/>
      <c r="TOY383" s="1431"/>
      <c r="TOZ383" s="1431"/>
      <c r="TPA383" s="1431"/>
      <c r="TPB383" s="1431"/>
      <c r="TPC383" s="1431"/>
      <c r="TPD383" s="1431"/>
      <c r="TPE383" s="1431"/>
      <c r="TPF383" s="1431"/>
      <c r="TPG383" s="1431"/>
      <c r="TPH383" s="1431"/>
      <c r="TPI383" s="1431"/>
      <c r="TPJ383" s="1431"/>
      <c r="TPK383" s="1431"/>
      <c r="TPL383" s="1431"/>
      <c r="TPM383" s="1431"/>
      <c r="TPN383" s="1431"/>
      <c r="TPO383" s="1431"/>
      <c r="TPP383" s="1431"/>
      <c r="TPQ383" s="1431"/>
      <c r="TPR383" s="1431"/>
      <c r="TPS383" s="1431"/>
      <c r="TPT383" s="1431"/>
      <c r="TPU383" s="1431"/>
      <c r="TPV383" s="1431"/>
      <c r="TPW383" s="1431"/>
      <c r="TPX383" s="1431"/>
      <c r="TPY383" s="1431"/>
      <c r="TPZ383" s="1431"/>
      <c r="TQA383" s="1431"/>
      <c r="TQB383" s="1431"/>
      <c r="TQC383" s="1431"/>
      <c r="TQD383" s="1431"/>
      <c r="TQE383" s="1431"/>
      <c r="TQF383" s="1431"/>
      <c r="TQG383" s="1431"/>
      <c r="TQH383" s="1431"/>
      <c r="TQI383" s="1431"/>
      <c r="TQJ383" s="1431"/>
      <c r="TQK383" s="1431"/>
      <c r="TQL383" s="1431"/>
      <c r="TQM383" s="1431"/>
      <c r="TQN383" s="1431"/>
      <c r="TQO383" s="1431"/>
      <c r="TQP383" s="1431"/>
      <c r="TQQ383" s="1431"/>
      <c r="TQR383" s="1431"/>
      <c r="TQS383" s="1431"/>
      <c r="TQT383" s="1431"/>
      <c r="TQU383" s="1431"/>
      <c r="TQV383" s="1431"/>
      <c r="TQW383" s="1431"/>
      <c r="TQX383" s="1431"/>
      <c r="TQY383" s="1431"/>
      <c r="TQZ383" s="1431"/>
      <c r="TRA383" s="1431"/>
      <c r="TRB383" s="1431"/>
      <c r="TRC383" s="1431"/>
      <c r="TRD383" s="1431"/>
      <c r="TRE383" s="1431"/>
      <c r="TRF383" s="1431"/>
      <c r="TRG383" s="1431"/>
      <c r="TRH383" s="1431"/>
      <c r="TRI383" s="1431"/>
      <c r="TRJ383" s="1431"/>
      <c r="TRK383" s="1431"/>
      <c r="TRL383" s="1431"/>
      <c r="TRM383" s="1431"/>
      <c r="TRN383" s="1431"/>
      <c r="TRO383" s="1431"/>
      <c r="TRP383" s="1431"/>
      <c r="TRQ383" s="1431"/>
      <c r="TRR383" s="1431"/>
      <c r="TRS383" s="1431"/>
      <c r="TRT383" s="1431"/>
      <c r="TRU383" s="1431"/>
      <c r="TRV383" s="1431"/>
      <c r="TRW383" s="1431"/>
      <c r="TRX383" s="1431"/>
      <c r="TRY383" s="1431"/>
      <c r="TRZ383" s="1431"/>
      <c r="TSA383" s="1431"/>
      <c r="TSB383" s="1431"/>
      <c r="TSC383" s="1431"/>
      <c r="TSD383" s="1431"/>
      <c r="TSE383" s="1431"/>
      <c r="TSF383" s="1431"/>
      <c r="TSG383" s="1431"/>
      <c r="TSH383" s="1431"/>
      <c r="TSI383" s="1431"/>
      <c r="TSJ383" s="1431"/>
      <c r="TSK383" s="1431"/>
      <c r="TSL383" s="1431"/>
      <c r="TSM383" s="1431"/>
      <c r="TSN383" s="1431"/>
      <c r="TSO383" s="1431"/>
      <c r="TSP383" s="1431"/>
      <c r="TSQ383" s="1431"/>
      <c r="TSR383" s="1431"/>
      <c r="TSS383" s="1431"/>
      <c r="TST383" s="1431"/>
      <c r="TSU383" s="1431"/>
      <c r="TSV383" s="1431"/>
      <c r="TSW383" s="1431"/>
      <c r="TSX383" s="1431"/>
      <c r="TSY383" s="1431"/>
      <c r="TSZ383" s="1431"/>
      <c r="TTA383" s="1431"/>
      <c r="TTB383" s="1431"/>
      <c r="TTC383" s="1431"/>
      <c r="TTD383" s="1431"/>
      <c r="TTE383" s="1431"/>
      <c r="TTF383" s="1431"/>
      <c r="TTG383" s="1431"/>
      <c r="TTH383" s="1431"/>
      <c r="TTI383" s="1431"/>
      <c r="TTJ383" s="1431"/>
      <c r="TTK383" s="1431"/>
      <c r="TTL383" s="1431"/>
      <c r="TTM383" s="1431"/>
      <c r="TTN383" s="1431"/>
      <c r="TTO383" s="1431"/>
      <c r="TTP383" s="1431"/>
      <c r="TTQ383" s="1431"/>
      <c r="TTR383" s="1431"/>
      <c r="TTS383" s="1431"/>
      <c r="TTT383" s="1431"/>
      <c r="TTU383" s="1431"/>
      <c r="TTV383" s="1431"/>
      <c r="TTW383" s="1431"/>
      <c r="TTX383" s="1431"/>
      <c r="TTY383" s="1431"/>
      <c r="TTZ383" s="1431"/>
      <c r="TUA383" s="1431"/>
      <c r="TUB383" s="1431"/>
      <c r="TUC383" s="1431"/>
      <c r="TUD383" s="1431"/>
      <c r="TUE383" s="1431"/>
      <c r="TUF383" s="1431"/>
      <c r="TUG383" s="1431"/>
      <c r="TUH383" s="1431"/>
      <c r="TUI383" s="1431"/>
      <c r="TUJ383" s="1431"/>
      <c r="TUK383" s="1431"/>
      <c r="TUL383" s="1431"/>
      <c r="TUM383" s="1431"/>
      <c r="TUN383" s="1431"/>
      <c r="TUO383" s="1431"/>
      <c r="TUP383" s="1431"/>
      <c r="TUQ383" s="1431"/>
      <c r="TUR383" s="1431"/>
      <c r="TUS383" s="1431"/>
      <c r="TUT383" s="1431"/>
      <c r="TUU383" s="1431"/>
      <c r="TUV383" s="1431"/>
      <c r="TUW383" s="1431"/>
      <c r="TUX383" s="1431"/>
      <c r="TUY383" s="1431"/>
      <c r="TUZ383" s="1431"/>
      <c r="TVA383" s="1431"/>
      <c r="TVB383" s="1431"/>
      <c r="TVC383" s="1431"/>
      <c r="TVD383" s="1431"/>
      <c r="TVE383" s="1431"/>
      <c r="TVF383" s="1431"/>
      <c r="TVG383" s="1431"/>
      <c r="TVH383" s="1431"/>
      <c r="TVI383" s="1431"/>
      <c r="TVJ383" s="1431"/>
      <c r="TVK383" s="1431"/>
      <c r="TVL383" s="1431"/>
      <c r="TVM383" s="1431"/>
      <c r="TVN383" s="1431"/>
      <c r="TVO383" s="1431"/>
      <c r="TVP383" s="1431"/>
      <c r="TVQ383" s="1431"/>
      <c r="TVR383" s="1431"/>
      <c r="TVS383" s="1431"/>
      <c r="TVT383" s="1431"/>
      <c r="TVU383" s="1431"/>
      <c r="TVV383" s="1431"/>
      <c r="TVW383" s="1431"/>
      <c r="TVX383" s="1431"/>
      <c r="TVY383" s="1431"/>
      <c r="TVZ383" s="1431"/>
      <c r="TWA383" s="1431"/>
      <c r="TWB383" s="1431"/>
      <c r="TWC383" s="1431"/>
      <c r="TWD383" s="1431"/>
      <c r="TWE383" s="1431"/>
      <c r="TWF383" s="1431"/>
      <c r="TWG383" s="1431"/>
      <c r="TWH383" s="1431"/>
      <c r="TWI383" s="1431"/>
      <c r="TWJ383" s="1431"/>
      <c r="TWK383" s="1431"/>
      <c r="TWL383" s="1431"/>
      <c r="TWM383" s="1431"/>
      <c r="TWN383" s="1431"/>
      <c r="TWO383" s="1431"/>
      <c r="TWP383" s="1431"/>
      <c r="TWQ383" s="1431"/>
      <c r="TWR383" s="1431"/>
      <c r="TWS383" s="1431"/>
      <c r="TWT383" s="1431"/>
      <c r="TWU383" s="1431"/>
      <c r="TWV383" s="1431"/>
      <c r="TWW383" s="1431"/>
      <c r="TWX383" s="1431"/>
      <c r="TWY383" s="1431"/>
      <c r="TWZ383" s="1431"/>
      <c r="TXA383" s="1431"/>
      <c r="TXB383" s="1431"/>
      <c r="TXC383" s="1431"/>
      <c r="TXD383" s="1431"/>
      <c r="TXE383" s="1431"/>
      <c r="TXF383" s="1431"/>
      <c r="TXG383" s="1431"/>
      <c r="TXH383" s="1431"/>
      <c r="TXI383" s="1431"/>
      <c r="TXJ383" s="1431"/>
      <c r="TXK383" s="1431"/>
      <c r="TXL383" s="1431"/>
      <c r="TXM383" s="1431"/>
      <c r="TXN383" s="1431"/>
      <c r="TXO383" s="1431"/>
      <c r="TXP383" s="1431"/>
      <c r="TXQ383" s="1431"/>
      <c r="TXR383" s="1431"/>
      <c r="TXS383" s="1431"/>
      <c r="TXT383" s="1431"/>
      <c r="TXU383" s="1431"/>
      <c r="TXV383" s="1431"/>
      <c r="TXW383" s="1431"/>
      <c r="TXX383" s="1431"/>
      <c r="TXY383" s="1431"/>
      <c r="TXZ383" s="1431"/>
      <c r="TYA383" s="1431"/>
      <c r="TYB383" s="1431"/>
      <c r="TYC383" s="1431"/>
      <c r="TYD383" s="1431"/>
      <c r="TYE383" s="1431"/>
      <c r="TYF383" s="1431"/>
      <c r="TYG383" s="1431"/>
      <c r="TYH383" s="1431"/>
      <c r="TYI383" s="1431"/>
      <c r="TYJ383" s="1431"/>
      <c r="TYK383" s="1431"/>
      <c r="TYL383" s="1431"/>
      <c r="TYM383" s="1431"/>
      <c r="TYN383" s="1431"/>
      <c r="TYO383" s="1431"/>
      <c r="TYP383" s="1431"/>
      <c r="TYQ383" s="1431"/>
      <c r="TYR383" s="1431"/>
      <c r="TYS383" s="1431"/>
      <c r="TYT383" s="1431"/>
      <c r="TYU383" s="1431"/>
      <c r="TYV383" s="1431"/>
      <c r="TYW383" s="1431"/>
      <c r="TYX383" s="1431"/>
      <c r="TYY383" s="1431"/>
      <c r="TYZ383" s="1431"/>
      <c r="TZA383" s="1431"/>
      <c r="TZB383" s="1431"/>
      <c r="TZC383" s="1431"/>
      <c r="TZD383" s="1431"/>
      <c r="TZE383" s="1431"/>
      <c r="TZF383" s="1431"/>
      <c r="TZG383" s="1431"/>
      <c r="TZH383" s="1431"/>
      <c r="TZI383" s="1431"/>
      <c r="TZJ383" s="1431"/>
      <c r="TZK383" s="1431"/>
      <c r="TZL383" s="1431"/>
      <c r="TZM383" s="1431"/>
      <c r="TZN383" s="1431"/>
      <c r="TZO383" s="1431"/>
      <c r="TZP383" s="1431"/>
      <c r="TZQ383" s="1431"/>
      <c r="TZR383" s="1431"/>
      <c r="TZS383" s="1431"/>
      <c r="TZT383" s="1431"/>
      <c r="TZU383" s="1431"/>
      <c r="TZV383" s="1431"/>
      <c r="TZW383" s="1431"/>
      <c r="TZX383" s="1431"/>
      <c r="TZY383" s="1431"/>
      <c r="TZZ383" s="1431"/>
      <c r="UAA383" s="1431"/>
      <c r="UAB383" s="1431"/>
      <c r="UAC383" s="1431"/>
      <c r="UAD383" s="1431"/>
      <c r="UAE383" s="1431"/>
      <c r="UAF383" s="1431"/>
      <c r="UAG383" s="1431"/>
      <c r="UAH383" s="1431"/>
      <c r="UAI383" s="1431"/>
      <c r="UAJ383" s="1431"/>
      <c r="UAK383" s="1431"/>
      <c r="UAL383" s="1431"/>
      <c r="UAM383" s="1431"/>
      <c r="UAN383" s="1431"/>
      <c r="UAO383" s="1431"/>
      <c r="UAP383" s="1431"/>
      <c r="UAQ383" s="1431"/>
      <c r="UAR383" s="1431"/>
      <c r="UAS383" s="1431"/>
      <c r="UAT383" s="1431"/>
      <c r="UAU383" s="1431"/>
      <c r="UAV383" s="1431"/>
      <c r="UAW383" s="1431"/>
      <c r="UAX383" s="1431"/>
      <c r="UAY383" s="1431"/>
      <c r="UAZ383" s="1431"/>
      <c r="UBA383" s="1431"/>
      <c r="UBB383" s="1431"/>
      <c r="UBC383" s="1431"/>
      <c r="UBD383" s="1431"/>
      <c r="UBE383" s="1431"/>
      <c r="UBF383" s="1431"/>
      <c r="UBG383" s="1431"/>
      <c r="UBH383" s="1431"/>
      <c r="UBI383" s="1431"/>
      <c r="UBJ383" s="1431"/>
      <c r="UBK383" s="1431"/>
      <c r="UBL383" s="1431"/>
      <c r="UBM383" s="1431"/>
      <c r="UBN383" s="1431"/>
      <c r="UBO383" s="1431"/>
      <c r="UBP383" s="1431"/>
      <c r="UBQ383" s="1431"/>
      <c r="UBR383" s="1431"/>
      <c r="UBS383" s="1431"/>
      <c r="UBT383" s="1431"/>
      <c r="UBU383" s="1431"/>
      <c r="UBV383" s="1431"/>
      <c r="UBW383" s="1431"/>
      <c r="UBX383" s="1431"/>
      <c r="UBY383" s="1431"/>
      <c r="UBZ383" s="1431"/>
      <c r="UCA383" s="1431"/>
      <c r="UCB383" s="1431"/>
      <c r="UCC383" s="1431"/>
      <c r="UCD383" s="1431"/>
      <c r="UCE383" s="1431"/>
      <c r="UCF383" s="1431"/>
      <c r="UCG383" s="1431"/>
      <c r="UCH383" s="1431"/>
      <c r="UCI383" s="1431"/>
      <c r="UCJ383" s="1431"/>
      <c r="UCK383" s="1431"/>
      <c r="UCL383" s="1431"/>
      <c r="UCM383" s="1431"/>
      <c r="UCN383" s="1431"/>
      <c r="UCO383" s="1431"/>
      <c r="UCP383" s="1431"/>
      <c r="UCQ383" s="1431"/>
      <c r="UCR383" s="1431"/>
      <c r="UCS383" s="1431"/>
      <c r="UCT383" s="1431"/>
      <c r="UCU383" s="1431"/>
      <c r="UCV383" s="1431"/>
      <c r="UCW383" s="1431"/>
      <c r="UCX383" s="1431"/>
      <c r="UCY383" s="1431"/>
      <c r="UCZ383" s="1431"/>
      <c r="UDA383" s="1431"/>
      <c r="UDB383" s="1431"/>
      <c r="UDC383" s="1431"/>
      <c r="UDD383" s="1431"/>
      <c r="UDE383" s="1431"/>
      <c r="UDF383" s="1431"/>
      <c r="UDG383" s="1431"/>
      <c r="UDH383" s="1431"/>
      <c r="UDI383" s="1431"/>
      <c r="UDJ383" s="1431"/>
      <c r="UDK383" s="1431"/>
      <c r="UDL383" s="1431"/>
      <c r="UDM383" s="1431"/>
      <c r="UDN383" s="1431"/>
      <c r="UDO383" s="1431"/>
      <c r="UDP383" s="1431"/>
      <c r="UDQ383" s="1431"/>
      <c r="UDR383" s="1431"/>
      <c r="UDS383" s="1431"/>
      <c r="UDT383" s="1431"/>
      <c r="UDU383" s="1431"/>
      <c r="UDV383" s="1431"/>
      <c r="UDW383" s="1431"/>
      <c r="UDX383" s="1431"/>
      <c r="UDY383" s="1431"/>
      <c r="UDZ383" s="1431"/>
      <c r="UEA383" s="1431"/>
      <c r="UEB383" s="1431"/>
      <c r="UEC383" s="1431"/>
      <c r="UED383" s="1431"/>
      <c r="UEE383" s="1431"/>
      <c r="UEF383" s="1431"/>
      <c r="UEG383" s="1431"/>
      <c r="UEH383" s="1431"/>
      <c r="UEI383" s="1431"/>
      <c r="UEJ383" s="1431"/>
      <c r="UEK383" s="1431"/>
      <c r="UEL383" s="1431"/>
      <c r="UEM383" s="1431"/>
      <c r="UEN383" s="1431"/>
      <c r="UEO383" s="1431"/>
      <c r="UEP383" s="1431"/>
      <c r="UEQ383" s="1431"/>
      <c r="UER383" s="1431"/>
      <c r="UES383" s="1431"/>
      <c r="UET383" s="1431"/>
      <c r="UEU383" s="1431"/>
      <c r="UEV383" s="1431"/>
      <c r="UEW383" s="1431"/>
      <c r="UEX383" s="1431"/>
      <c r="UEY383" s="1431"/>
      <c r="UEZ383" s="1431"/>
      <c r="UFA383" s="1431"/>
      <c r="UFB383" s="1431"/>
      <c r="UFC383" s="1431"/>
      <c r="UFD383" s="1431"/>
      <c r="UFE383" s="1431"/>
      <c r="UFF383" s="1431"/>
      <c r="UFG383" s="1431"/>
      <c r="UFH383" s="1431"/>
      <c r="UFI383" s="1431"/>
      <c r="UFJ383" s="1431"/>
      <c r="UFK383" s="1431"/>
      <c r="UFL383" s="1431"/>
      <c r="UFM383" s="1431"/>
      <c r="UFN383" s="1431"/>
      <c r="UFO383" s="1431"/>
      <c r="UFP383" s="1431"/>
      <c r="UFQ383" s="1431"/>
      <c r="UFR383" s="1431"/>
      <c r="UFS383" s="1431"/>
      <c r="UFT383" s="1431"/>
      <c r="UFU383" s="1431"/>
      <c r="UFV383" s="1431"/>
      <c r="UFW383" s="1431"/>
      <c r="UFX383" s="1431"/>
      <c r="UFY383" s="1431"/>
      <c r="UFZ383" s="1431"/>
      <c r="UGA383" s="1431"/>
      <c r="UGB383" s="1431"/>
      <c r="UGC383" s="1431"/>
      <c r="UGD383" s="1431"/>
      <c r="UGE383" s="1431"/>
      <c r="UGF383" s="1431"/>
      <c r="UGG383" s="1431"/>
      <c r="UGH383" s="1431"/>
      <c r="UGI383" s="1431"/>
      <c r="UGJ383" s="1431"/>
      <c r="UGK383" s="1431"/>
      <c r="UGL383" s="1431"/>
      <c r="UGM383" s="1431"/>
      <c r="UGN383" s="1431"/>
      <c r="UGO383" s="1431"/>
      <c r="UGP383" s="1431"/>
      <c r="UGQ383" s="1431"/>
      <c r="UGR383" s="1431"/>
      <c r="UGS383" s="1431"/>
      <c r="UGT383" s="1431"/>
      <c r="UGU383" s="1431"/>
      <c r="UGV383" s="1431"/>
      <c r="UGW383" s="1431"/>
      <c r="UGX383" s="1431"/>
      <c r="UGY383" s="1431"/>
      <c r="UGZ383" s="1431"/>
      <c r="UHA383" s="1431"/>
      <c r="UHB383" s="1431"/>
      <c r="UHC383" s="1431"/>
      <c r="UHD383" s="1431"/>
      <c r="UHE383" s="1431"/>
      <c r="UHF383" s="1431"/>
      <c r="UHG383" s="1431"/>
      <c r="UHH383" s="1431"/>
      <c r="UHI383" s="1431"/>
      <c r="UHJ383" s="1431"/>
      <c r="UHK383" s="1431"/>
      <c r="UHL383" s="1431"/>
      <c r="UHM383" s="1431"/>
      <c r="UHN383" s="1431"/>
      <c r="UHO383" s="1431"/>
      <c r="UHP383" s="1431"/>
      <c r="UHQ383" s="1431"/>
      <c r="UHR383" s="1431"/>
      <c r="UHS383" s="1431"/>
      <c r="UHT383" s="1431"/>
      <c r="UHU383" s="1431"/>
      <c r="UHV383" s="1431"/>
      <c r="UHW383" s="1431"/>
      <c r="UHX383" s="1431"/>
      <c r="UHY383" s="1431"/>
      <c r="UHZ383" s="1431"/>
      <c r="UIA383" s="1431"/>
      <c r="UIB383" s="1431"/>
      <c r="UIC383" s="1431"/>
      <c r="UID383" s="1431"/>
      <c r="UIE383" s="1431"/>
      <c r="UIF383" s="1431"/>
      <c r="UIG383" s="1431"/>
      <c r="UIH383" s="1431"/>
      <c r="UII383" s="1431"/>
      <c r="UIJ383" s="1431"/>
      <c r="UIK383" s="1431"/>
      <c r="UIL383" s="1431"/>
      <c r="UIM383" s="1431"/>
      <c r="UIN383" s="1431"/>
      <c r="UIO383" s="1431"/>
      <c r="UIP383" s="1431"/>
      <c r="UIQ383" s="1431"/>
      <c r="UIR383" s="1431"/>
      <c r="UIS383" s="1431"/>
      <c r="UIT383" s="1431"/>
      <c r="UIU383" s="1431"/>
      <c r="UIV383" s="1431"/>
      <c r="UIW383" s="1431"/>
      <c r="UIX383" s="1431"/>
      <c r="UIY383" s="1431"/>
      <c r="UIZ383" s="1431"/>
      <c r="UJA383" s="1431"/>
      <c r="UJB383" s="1431"/>
      <c r="UJC383" s="1431"/>
      <c r="UJD383" s="1431"/>
      <c r="UJE383" s="1431"/>
      <c r="UJF383" s="1431"/>
      <c r="UJG383" s="1431"/>
      <c r="UJH383" s="1431"/>
      <c r="UJI383" s="1431"/>
      <c r="UJJ383" s="1431"/>
      <c r="UJK383" s="1431"/>
      <c r="UJL383" s="1431"/>
      <c r="UJM383" s="1431"/>
      <c r="UJN383" s="1431"/>
      <c r="UJO383" s="1431"/>
      <c r="UJP383" s="1431"/>
      <c r="UJQ383" s="1431"/>
      <c r="UJR383" s="1431"/>
      <c r="UJS383" s="1431"/>
      <c r="UJT383" s="1431"/>
      <c r="UJU383" s="1431"/>
      <c r="UJV383" s="1431"/>
      <c r="UJW383" s="1431"/>
      <c r="UJX383" s="1431"/>
      <c r="UJY383" s="1431"/>
      <c r="UJZ383" s="1431"/>
      <c r="UKA383" s="1431"/>
      <c r="UKB383" s="1431"/>
      <c r="UKC383" s="1431"/>
      <c r="UKD383" s="1431"/>
      <c r="UKE383" s="1431"/>
      <c r="UKF383" s="1431"/>
      <c r="UKG383" s="1431"/>
      <c r="UKH383" s="1431"/>
      <c r="UKI383" s="1431"/>
      <c r="UKJ383" s="1431"/>
      <c r="UKK383" s="1431"/>
      <c r="UKL383" s="1431"/>
      <c r="UKM383" s="1431"/>
      <c r="UKN383" s="1431"/>
      <c r="UKO383" s="1431"/>
      <c r="UKP383" s="1431"/>
      <c r="UKQ383" s="1431"/>
      <c r="UKR383" s="1431"/>
      <c r="UKS383" s="1431"/>
      <c r="UKT383" s="1431"/>
      <c r="UKU383" s="1431"/>
      <c r="UKV383" s="1431"/>
      <c r="UKW383" s="1431"/>
      <c r="UKX383" s="1431"/>
      <c r="UKY383" s="1431"/>
      <c r="UKZ383" s="1431"/>
      <c r="ULA383" s="1431"/>
      <c r="ULB383" s="1431"/>
      <c r="ULC383" s="1431"/>
      <c r="ULD383" s="1431"/>
      <c r="ULE383" s="1431"/>
      <c r="ULF383" s="1431"/>
      <c r="ULG383" s="1431"/>
      <c r="ULH383" s="1431"/>
      <c r="ULI383" s="1431"/>
      <c r="ULJ383" s="1431"/>
      <c r="ULK383" s="1431"/>
      <c r="ULL383" s="1431"/>
      <c r="ULM383" s="1431"/>
      <c r="ULN383" s="1431"/>
      <c r="ULO383" s="1431"/>
      <c r="ULP383" s="1431"/>
      <c r="ULQ383" s="1431"/>
      <c r="ULR383" s="1431"/>
      <c r="ULS383" s="1431"/>
      <c r="ULT383" s="1431"/>
      <c r="ULU383" s="1431"/>
      <c r="ULV383" s="1431"/>
      <c r="ULW383" s="1431"/>
      <c r="ULX383" s="1431"/>
      <c r="ULY383" s="1431"/>
      <c r="ULZ383" s="1431"/>
      <c r="UMA383" s="1431"/>
      <c r="UMB383" s="1431"/>
      <c r="UMC383" s="1431"/>
      <c r="UMD383" s="1431"/>
      <c r="UME383" s="1431"/>
      <c r="UMF383" s="1431"/>
      <c r="UMG383" s="1431"/>
      <c r="UMH383" s="1431"/>
      <c r="UMI383" s="1431"/>
      <c r="UMJ383" s="1431"/>
      <c r="UMK383" s="1431"/>
      <c r="UML383" s="1431"/>
      <c r="UMM383" s="1431"/>
      <c r="UMN383" s="1431"/>
      <c r="UMO383" s="1431"/>
      <c r="UMP383" s="1431"/>
      <c r="UMQ383" s="1431"/>
      <c r="UMR383" s="1431"/>
      <c r="UMS383" s="1431"/>
      <c r="UMT383" s="1431"/>
      <c r="UMU383" s="1431"/>
      <c r="UMV383" s="1431"/>
      <c r="UMW383" s="1431"/>
      <c r="UMX383" s="1431"/>
      <c r="UMY383" s="1431"/>
      <c r="UMZ383" s="1431"/>
      <c r="UNA383" s="1431"/>
      <c r="UNB383" s="1431"/>
      <c r="UNC383" s="1431"/>
      <c r="UND383" s="1431"/>
      <c r="UNE383" s="1431"/>
      <c r="UNF383" s="1431"/>
      <c r="UNG383" s="1431"/>
      <c r="UNH383" s="1431"/>
      <c r="UNI383" s="1431"/>
      <c r="UNJ383" s="1431"/>
      <c r="UNK383" s="1431"/>
      <c r="UNL383" s="1431"/>
      <c r="UNM383" s="1431"/>
      <c r="UNN383" s="1431"/>
      <c r="UNO383" s="1431"/>
      <c r="UNP383" s="1431"/>
      <c r="UNQ383" s="1431"/>
      <c r="UNR383" s="1431"/>
      <c r="UNS383" s="1431"/>
      <c r="UNT383" s="1431"/>
      <c r="UNU383" s="1431"/>
      <c r="UNV383" s="1431"/>
      <c r="UNW383" s="1431"/>
      <c r="UNX383" s="1431"/>
      <c r="UNY383" s="1431"/>
      <c r="UNZ383" s="1431"/>
      <c r="UOA383" s="1431"/>
      <c r="UOB383" s="1431"/>
      <c r="UOC383" s="1431"/>
      <c r="UOD383" s="1431"/>
      <c r="UOE383" s="1431"/>
      <c r="UOF383" s="1431"/>
      <c r="UOG383" s="1431"/>
      <c r="UOH383" s="1431"/>
      <c r="UOI383" s="1431"/>
      <c r="UOJ383" s="1431"/>
      <c r="UOK383" s="1431"/>
      <c r="UOL383" s="1431"/>
      <c r="UOM383" s="1431"/>
      <c r="UON383" s="1431"/>
      <c r="UOO383" s="1431"/>
      <c r="UOP383" s="1431"/>
      <c r="UOQ383" s="1431"/>
      <c r="UOR383" s="1431"/>
      <c r="UOS383" s="1431"/>
      <c r="UOT383" s="1431"/>
      <c r="UOU383" s="1431"/>
      <c r="UOV383" s="1431"/>
      <c r="UOW383" s="1431"/>
      <c r="UOX383" s="1431"/>
      <c r="UOY383" s="1431"/>
      <c r="UOZ383" s="1431"/>
      <c r="UPA383" s="1431"/>
      <c r="UPB383" s="1431"/>
      <c r="UPC383" s="1431"/>
      <c r="UPD383" s="1431"/>
      <c r="UPE383" s="1431"/>
      <c r="UPF383" s="1431"/>
      <c r="UPG383" s="1431"/>
      <c r="UPH383" s="1431"/>
      <c r="UPI383" s="1431"/>
      <c r="UPJ383" s="1431"/>
      <c r="UPK383" s="1431"/>
      <c r="UPL383" s="1431"/>
      <c r="UPM383" s="1431"/>
      <c r="UPN383" s="1431"/>
      <c r="UPO383" s="1431"/>
      <c r="UPP383" s="1431"/>
      <c r="UPQ383" s="1431"/>
      <c r="UPR383" s="1431"/>
      <c r="UPS383" s="1431"/>
      <c r="UPT383" s="1431"/>
      <c r="UPU383" s="1431"/>
      <c r="UPV383" s="1431"/>
      <c r="UPW383" s="1431"/>
      <c r="UPX383" s="1431"/>
      <c r="UPY383" s="1431"/>
      <c r="UPZ383" s="1431"/>
      <c r="UQA383" s="1431"/>
      <c r="UQB383" s="1431"/>
      <c r="UQC383" s="1431"/>
      <c r="UQD383" s="1431"/>
      <c r="UQE383" s="1431"/>
      <c r="UQF383" s="1431"/>
      <c r="UQG383" s="1431"/>
      <c r="UQH383" s="1431"/>
      <c r="UQI383" s="1431"/>
      <c r="UQJ383" s="1431"/>
      <c r="UQK383" s="1431"/>
      <c r="UQL383" s="1431"/>
      <c r="UQM383" s="1431"/>
      <c r="UQN383" s="1431"/>
      <c r="UQO383" s="1431"/>
      <c r="UQP383" s="1431"/>
      <c r="UQQ383" s="1431"/>
      <c r="UQR383" s="1431"/>
      <c r="UQS383" s="1431"/>
      <c r="UQT383" s="1431"/>
      <c r="UQU383" s="1431"/>
      <c r="UQV383" s="1431"/>
      <c r="UQW383" s="1431"/>
      <c r="UQX383" s="1431"/>
      <c r="UQY383" s="1431"/>
      <c r="UQZ383" s="1431"/>
      <c r="URA383" s="1431"/>
      <c r="URB383" s="1431"/>
      <c r="URC383" s="1431"/>
      <c r="URD383" s="1431"/>
      <c r="URE383" s="1431"/>
      <c r="URF383" s="1431"/>
      <c r="URG383" s="1431"/>
      <c r="URH383" s="1431"/>
      <c r="URI383" s="1431"/>
      <c r="URJ383" s="1431"/>
      <c r="URK383" s="1431"/>
      <c r="URL383" s="1431"/>
      <c r="URM383" s="1431"/>
      <c r="URN383" s="1431"/>
      <c r="URO383" s="1431"/>
      <c r="URP383" s="1431"/>
      <c r="URQ383" s="1431"/>
      <c r="URR383" s="1431"/>
      <c r="URS383" s="1431"/>
      <c r="URT383" s="1431"/>
      <c r="URU383" s="1431"/>
      <c r="URV383" s="1431"/>
      <c r="URW383" s="1431"/>
      <c r="URX383" s="1431"/>
      <c r="URY383" s="1431"/>
      <c r="URZ383" s="1431"/>
      <c r="USA383" s="1431"/>
      <c r="USB383" s="1431"/>
      <c r="USC383" s="1431"/>
      <c r="USD383" s="1431"/>
      <c r="USE383" s="1431"/>
      <c r="USF383" s="1431"/>
      <c r="USG383" s="1431"/>
      <c r="USH383" s="1431"/>
      <c r="USI383" s="1431"/>
      <c r="USJ383" s="1431"/>
      <c r="USK383" s="1431"/>
      <c r="USL383" s="1431"/>
      <c r="USM383" s="1431"/>
      <c r="USN383" s="1431"/>
      <c r="USO383" s="1431"/>
      <c r="USP383" s="1431"/>
      <c r="USQ383" s="1431"/>
      <c r="USR383" s="1431"/>
      <c r="USS383" s="1431"/>
      <c r="UST383" s="1431"/>
      <c r="USU383" s="1431"/>
      <c r="USV383" s="1431"/>
      <c r="USW383" s="1431"/>
      <c r="USX383" s="1431"/>
      <c r="USY383" s="1431"/>
      <c r="USZ383" s="1431"/>
      <c r="UTA383" s="1431"/>
      <c r="UTB383" s="1431"/>
      <c r="UTC383" s="1431"/>
      <c r="UTD383" s="1431"/>
      <c r="UTE383" s="1431"/>
      <c r="UTF383" s="1431"/>
      <c r="UTG383" s="1431"/>
      <c r="UTH383" s="1431"/>
      <c r="UTI383" s="1431"/>
      <c r="UTJ383" s="1431"/>
      <c r="UTK383" s="1431"/>
      <c r="UTL383" s="1431"/>
      <c r="UTM383" s="1431"/>
      <c r="UTN383" s="1431"/>
      <c r="UTO383" s="1431"/>
      <c r="UTP383" s="1431"/>
      <c r="UTQ383" s="1431"/>
      <c r="UTR383" s="1431"/>
      <c r="UTS383" s="1431"/>
      <c r="UTT383" s="1431"/>
      <c r="UTU383" s="1431"/>
      <c r="UTV383" s="1431"/>
      <c r="UTW383" s="1431"/>
      <c r="UTX383" s="1431"/>
      <c r="UTY383" s="1431"/>
      <c r="UTZ383" s="1431"/>
      <c r="UUA383" s="1431"/>
      <c r="UUB383" s="1431"/>
      <c r="UUC383" s="1431"/>
      <c r="UUD383" s="1431"/>
      <c r="UUE383" s="1431"/>
      <c r="UUF383" s="1431"/>
      <c r="UUG383" s="1431"/>
      <c r="UUH383" s="1431"/>
      <c r="UUI383" s="1431"/>
      <c r="UUJ383" s="1431"/>
      <c r="UUK383" s="1431"/>
      <c r="UUL383" s="1431"/>
      <c r="UUM383" s="1431"/>
      <c r="UUN383" s="1431"/>
      <c r="UUO383" s="1431"/>
      <c r="UUP383" s="1431"/>
      <c r="UUQ383" s="1431"/>
      <c r="UUR383" s="1431"/>
      <c r="UUS383" s="1431"/>
      <c r="UUT383" s="1431"/>
      <c r="UUU383" s="1431"/>
      <c r="UUV383" s="1431"/>
      <c r="UUW383" s="1431"/>
      <c r="UUX383" s="1431"/>
      <c r="UUY383" s="1431"/>
      <c r="UUZ383" s="1431"/>
      <c r="UVA383" s="1431"/>
      <c r="UVB383" s="1431"/>
      <c r="UVC383" s="1431"/>
      <c r="UVD383" s="1431"/>
      <c r="UVE383" s="1431"/>
      <c r="UVF383" s="1431"/>
      <c r="UVG383" s="1431"/>
      <c r="UVH383" s="1431"/>
      <c r="UVI383" s="1431"/>
      <c r="UVJ383" s="1431"/>
      <c r="UVK383" s="1431"/>
      <c r="UVL383" s="1431"/>
      <c r="UVM383" s="1431"/>
      <c r="UVN383" s="1431"/>
      <c r="UVO383" s="1431"/>
      <c r="UVP383" s="1431"/>
      <c r="UVQ383" s="1431"/>
      <c r="UVR383" s="1431"/>
      <c r="UVS383" s="1431"/>
      <c r="UVT383" s="1431"/>
      <c r="UVU383" s="1431"/>
      <c r="UVV383" s="1431"/>
      <c r="UVW383" s="1431"/>
      <c r="UVX383" s="1431"/>
      <c r="UVY383" s="1431"/>
      <c r="UVZ383" s="1431"/>
      <c r="UWA383" s="1431"/>
      <c r="UWB383" s="1431"/>
      <c r="UWC383" s="1431"/>
      <c r="UWD383" s="1431"/>
      <c r="UWE383" s="1431"/>
      <c r="UWF383" s="1431"/>
      <c r="UWG383" s="1431"/>
      <c r="UWH383" s="1431"/>
      <c r="UWI383" s="1431"/>
      <c r="UWJ383" s="1431"/>
      <c r="UWK383" s="1431"/>
      <c r="UWL383" s="1431"/>
      <c r="UWM383" s="1431"/>
      <c r="UWN383" s="1431"/>
      <c r="UWO383" s="1431"/>
      <c r="UWP383" s="1431"/>
      <c r="UWQ383" s="1431"/>
      <c r="UWR383" s="1431"/>
      <c r="UWS383" s="1431"/>
      <c r="UWT383" s="1431"/>
      <c r="UWU383" s="1431"/>
      <c r="UWV383" s="1431"/>
      <c r="UWW383" s="1431"/>
      <c r="UWX383" s="1431"/>
      <c r="UWY383" s="1431"/>
      <c r="UWZ383" s="1431"/>
      <c r="UXA383" s="1431"/>
      <c r="UXB383" s="1431"/>
      <c r="UXC383" s="1431"/>
      <c r="UXD383" s="1431"/>
      <c r="UXE383" s="1431"/>
      <c r="UXF383" s="1431"/>
      <c r="UXG383" s="1431"/>
      <c r="UXH383" s="1431"/>
      <c r="UXI383" s="1431"/>
      <c r="UXJ383" s="1431"/>
      <c r="UXK383" s="1431"/>
      <c r="UXL383" s="1431"/>
      <c r="UXM383" s="1431"/>
      <c r="UXN383" s="1431"/>
      <c r="UXO383" s="1431"/>
      <c r="UXP383" s="1431"/>
      <c r="UXQ383" s="1431"/>
      <c r="UXR383" s="1431"/>
      <c r="UXS383" s="1431"/>
      <c r="UXT383" s="1431"/>
      <c r="UXU383" s="1431"/>
      <c r="UXV383" s="1431"/>
      <c r="UXW383" s="1431"/>
      <c r="UXX383" s="1431"/>
      <c r="UXY383" s="1431"/>
      <c r="UXZ383" s="1431"/>
      <c r="UYA383" s="1431"/>
      <c r="UYB383" s="1431"/>
      <c r="UYC383" s="1431"/>
      <c r="UYD383" s="1431"/>
      <c r="UYE383" s="1431"/>
      <c r="UYF383" s="1431"/>
      <c r="UYG383" s="1431"/>
      <c r="UYH383" s="1431"/>
      <c r="UYI383" s="1431"/>
      <c r="UYJ383" s="1431"/>
      <c r="UYK383" s="1431"/>
      <c r="UYL383" s="1431"/>
      <c r="UYM383" s="1431"/>
      <c r="UYN383" s="1431"/>
      <c r="UYO383" s="1431"/>
      <c r="UYP383" s="1431"/>
      <c r="UYQ383" s="1431"/>
      <c r="UYR383" s="1431"/>
      <c r="UYS383" s="1431"/>
      <c r="UYT383" s="1431"/>
      <c r="UYU383" s="1431"/>
      <c r="UYV383" s="1431"/>
      <c r="UYW383" s="1431"/>
      <c r="UYX383" s="1431"/>
      <c r="UYY383" s="1431"/>
      <c r="UYZ383" s="1431"/>
      <c r="UZA383" s="1431"/>
      <c r="UZB383" s="1431"/>
      <c r="UZC383" s="1431"/>
      <c r="UZD383" s="1431"/>
      <c r="UZE383" s="1431"/>
      <c r="UZF383" s="1431"/>
      <c r="UZG383" s="1431"/>
      <c r="UZH383" s="1431"/>
      <c r="UZI383" s="1431"/>
      <c r="UZJ383" s="1431"/>
      <c r="UZK383" s="1431"/>
      <c r="UZL383" s="1431"/>
      <c r="UZM383" s="1431"/>
      <c r="UZN383" s="1431"/>
      <c r="UZO383" s="1431"/>
      <c r="UZP383" s="1431"/>
      <c r="UZQ383" s="1431"/>
      <c r="UZR383" s="1431"/>
      <c r="UZS383" s="1431"/>
      <c r="UZT383" s="1431"/>
      <c r="UZU383" s="1431"/>
      <c r="UZV383" s="1431"/>
      <c r="UZW383" s="1431"/>
      <c r="UZX383" s="1431"/>
      <c r="UZY383" s="1431"/>
      <c r="UZZ383" s="1431"/>
      <c r="VAA383" s="1431"/>
      <c r="VAB383" s="1431"/>
      <c r="VAC383" s="1431"/>
      <c r="VAD383" s="1431"/>
      <c r="VAE383" s="1431"/>
      <c r="VAF383" s="1431"/>
      <c r="VAG383" s="1431"/>
      <c r="VAH383" s="1431"/>
      <c r="VAI383" s="1431"/>
      <c r="VAJ383" s="1431"/>
      <c r="VAK383" s="1431"/>
      <c r="VAL383" s="1431"/>
      <c r="VAM383" s="1431"/>
      <c r="VAN383" s="1431"/>
      <c r="VAO383" s="1431"/>
      <c r="VAP383" s="1431"/>
      <c r="VAQ383" s="1431"/>
      <c r="VAR383" s="1431"/>
      <c r="VAS383" s="1431"/>
      <c r="VAT383" s="1431"/>
      <c r="VAU383" s="1431"/>
      <c r="VAV383" s="1431"/>
      <c r="VAW383" s="1431"/>
      <c r="VAX383" s="1431"/>
      <c r="VAY383" s="1431"/>
      <c r="VAZ383" s="1431"/>
      <c r="VBA383" s="1431"/>
      <c r="VBB383" s="1431"/>
      <c r="VBC383" s="1431"/>
      <c r="VBD383" s="1431"/>
      <c r="VBE383" s="1431"/>
      <c r="VBF383" s="1431"/>
      <c r="VBG383" s="1431"/>
      <c r="VBH383" s="1431"/>
      <c r="VBI383" s="1431"/>
      <c r="VBJ383" s="1431"/>
      <c r="VBK383" s="1431"/>
      <c r="VBL383" s="1431"/>
      <c r="VBM383" s="1431"/>
      <c r="VBN383" s="1431"/>
      <c r="VBO383" s="1431"/>
      <c r="VBP383" s="1431"/>
      <c r="VBQ383" s="1431"/>
      <c r="VBR383" s="1431"/>
      <c r="VBS383" s="1431"/>
      <c r="VBT383" s="1431"/>
      <c r="VBU383" s="1431"/>
      <c r="VBV383" s="1431"/>
      <c r="VBW383" s="1431"/>
      <c r="VBX383" s="1431"/>
      <c r="VBY383" s="1431"/>
      <c r="VBZ383" s="1431"/>
      <c r="VCA383" s="1431"/>
      <c r="VCB383" s="1431"/>
      <c r="VCC383" s="1431"/>
      <c r="VCD383" s="1431"/>
      <c r="VCE383" s="1431"/>
      <c r="VCF383" s="1431"/>
      <c r="VCG383" s="1431"/>
      <c r="VCH383" s="1431"/>
      <c r="VCI383" s="1431"/>
      <c r="VCJ383" s="1431"/>
      <c r="VCK383" s="1431"/>
      <c r="VCL383" s="1431"/>
      <c r="VCM383" s="1431"/>
      <c r="VCN383" s="1431"/>
      <c r="VCO383" s="1431"/>
      <c r="VCP383" s="1431"/>
      <c r="VCQ383" s="1431"/>
      <c r="VCR383" s="1431"/>
      <c r="VCS383" s="1431"/>
      <c r="VCT383" s="1431"/>
      <c r="VCU383" s="1431"/>
      <c r="VCV383" s="1431"/>
      <c r="VCW383" s="1431"/>
      <c r="VCX383" s="1431"/>
      <c r="VCY383" s="1431"/>
      <c r="VCZ383" s="1431"/>
      <c r="VDA383" s="1431"/>
      <c r="VDB383" s="1431"/>
      <c r="VDC383" s="1431"/>
      <c r="VDD383" s="1431"/>
      <c r="VDE383" s="1431"/>
      <c r="VDF383" s="1431"/>
      <c r="VDG383" s="1431"/>
      <c r="VDH383" s="1431"/>
      <c r="VDI383" s="1431"/>
      <c r="VDJ383" s="1431"/>
      <c r="VDK383" s="1431"/>
      <c r="VDL383" s="1431"/>
      <c r="VDM383" s="1431"/>
      <c r="VDN383" s="1431"/>
      <c r="VDO383" s="1431"/>
      <c r="VDP383" s="1431"/>
      <c r="VDQ383" s="1431"/>
      <c r="VDR383" s="1431"/>
      <c r="VDS383" s="1431"/>
      <c r="VDT383" s="1431"/>
      <c r="VDU383" s="1431"/>
      <c r="VDV383" s="1431"/>
      <c r="VDW383" s="1431"/>
      <c r="VDX383" s="1431"/>
      <c r="VDY383" s="1431"/>
      <c r="VDZ383" s="1431"/>
      <c r="VEA383" s="1431"/>
      <c r="VEB383" s="1431"/>
      <c r="VEC383" s="1431"/>
      <c r="VED383" s="1431"/>
      <c r="VEE383" s="1431"/>
      <c r="VEF383" s="1431"/>
      <c r="VEG383" s="1431"/>
      <c r="VEH383" s="1431"/>
      <c r="VEI383" s="1431"/>
      <c r="VEJ383" s="1431"/>
      <c r="VEK383" s="1431"/>
      <c r="VEL383" s="1431"/>
      <c r="VEM383" s="1431"/>
      <c r="VEN383" s="1431"/>
      <c r="VEO383" s="1431"/>
      <c r="VEP383" s="1431"/>
      <c r="VEQ383" s="1431"/>
      <c r="VER383" s="1431"/>
      <c r="VES383" s="1431"/>
      <c r="VET383" s="1431"/>
      <c r="VEU383" s="1431"/>
      <c r="VEV383" s="1431"/>
      <c r="VEW383" s="1431"/>
      <c r="VEX383" s="1431"/>
      <c r="VEY383" s="1431"/>
      <c r="VEZ383" s="1431"/>
      <c r="VFA383" s="1431"/>
      <c r="VFB383" s="1431"/>
      <c r="VFC383" s="1431"/>
      <c r="VFD383" s="1431"/>
      <c r="VFE383" s="1431"/>
      <c r="VFF383" s="1431"/>
      <c r="VFG383" s="1431"/>
      <c r="VFH383" s="1431"/>
      <c r="VFI383" s="1431"/>
      <c r="VFJ383" s="1431"/>
      <c r="VFK383" s="1431"/>
      <c r="VFL383" s="1431"/>
      <c r="VFM383" s="1431"/>
      <c r="VFN383" s="1431"/>
      <c r="VFO383" s="1431"/>
      <c r="VFP383" s="1431"/>
      <c r="VFQ383" s="1431"/>
      <c r="VFR383" s="1431"/>
      <c r="VFS383" s="1431"/>
      <c r="VFT383" s="1431"/>
      <c r="VFU383" s="1431"/>
      <c r="VFV383" s="1431"/>
      <c r="VFW383" s="1431"/>
      <c r="VFX383" s="1431"/>
      <c r="VFY383" s="1431"/>
      <c r="VFZ383" s="1431"/>
      <c r="VGA383" s="1431"/>
      <c r="VGB383" s="1431"/>
      <c r="VGC383" s="1431"/>
      <c r="VGD383" s="1431"/>
      <c r="VGE383" s="1431"/>
      <c r="VGF383" s="1431"/>
      <c r="VGG383" s="1431"/>
      <c r="VGH383" s="1431"/>
      <c r="VGI383" s="1431"/>
      <c r="VGJ383" s="1431"/>
      <c r="VGK383" s="1431"/>
      <c r="VGL383" s="1431"/>
      <c r="VGM383" s="1431"/>
      <c r="VGN383" s="1431"/>
      <c r="VGO383" s="1431"/>
      <c r="VGP383" s="1431"/>
      <c r="VGQ383" s="1431"/>
      <c r="VGR383" s="1431"/>
      <c r="VGS383" s="1431"/>
      <c r="VGT383" s="1431"/>
      <c r="VGU383" s="1431"/>
      <c r="VGV383" s="1431"/>
      <c r="VGW383" s="1431"/>
      <c r="VGX383" s="1431"/>
      <c r="VGY383" s="1431"/>
      <c r="VGZ383" s="1431"/>
      <c r="VHA383" s="1431"/>
      <c r="VHB383" s="1431"/>
      <c r="VHC383" s="1431"/>
      <c r="VHD383" s="1431"/>
      <c r="VHE383" s="1431"/>
      <c r="VHF383" s="1431"/>
      <c r="VHG383" s="1431"/>
      <c r="VHH383" s="1431"/>
      <c r="VHI383" s="1431"/>
      <c r="VHJ383" s="1431"/>
      <c r="VHK383" s="1431"/>
      <c r="VHL383" s="1431"/>
      <c r="VHM383" s="1431"/>
      <c r="VHN383" s="1431"/>
      <c r="VHO383" s="1431"/>
      <c r="VHP383" s="1431"/>
      <c r="VHQ383" s="1431"/>
      <c r="VHR383" s="1431"/>
      <c r="VHS383" s="1431"/>
      <c r="VHT383" s="1431"/>
      <c r="VHU383" s="1431"/>
      <c r="VHV383" s="1431"/>
      <c r="VHW383" s="1431"/>
      <c r="VHX383" s="1431"/>
      <c r="VHY383" s="1431"/>
      <c r="VHZ383" s="1431"/>
      <c r="VIA383" s="1431"/>
      <c r="VIB383" s="1431"/>
      <c r="VIC383" s="1431"/>
      <c r="VID383" s="1431"/>
      <c r="VIE383" s="1431"/>
      <c r="VIF383" s="1431"/>
      <c r="VIG383" s="1431"/>
      <c r="VIH383" s="1431"/>
      <c r="VII383" s="1431"/>
      <c r="VIJ383" s="1431"/>
      <c r="VIK383" s="1431"/>
      <c r="VIL383" s="1431"/>
      <c r="VIM383" s="1431"/>
      <c r="VIN383" s="1431"/>
      <c r="VIO383" s="1431"/>
      <c r="VIP383" s="1431"/>
      <c r="VIQ383" s="1431"/>
      <c r="VIR383" s="1431"/>
      <c r="VIS383" s="1431"/>
      <c r="VIT383" s="1431"/>
      <c r="VIU383" s="1431"/>
      <c r="VIV383" s="1431"/>
      <c r="VIW383" s="1431"/>
      <c r="VIX383" s="1431"/>
      <c r="VIY383" s="1431"/>
      <c r="VIZ383" s="1431"/>
      <c r="VJA383" s="1431"/>
      <c r="VJB383" s="1431"/>
      <c r="VJC383" s="1431"/>
      <c r="VJD383" s="1431"/>
      <c r="VJE383" s="1431"/>
      <c r="VJF383" s="1431"/>
      <c r="VJG383" s="1431"/>
      <c r="VJH383" s="1431"/>
      <c r="VJI383" s="1431"/>
      <c r="VJJ383" s="1431"/>
      <c r="VJK383" s="1431"/>
      <c r="VJL383" s="1431"/>
      <c r="VJM383" s="1431"/>
      <c r="VJN383" s="1431"/>
      <c r="VJO383" s="1431"/>
      <c r="VJP383" s="1431"/>
      <c r="VJQ383" s="1431"/>
      <c r="VJR383" s="1431"/>
      <c r="VJS383" s="1431"/>
      <c r="VJT383" s="1431"/>
      <c r="VJU383" s="1431"/>
      <c r="VJV383" s="1431"/>
      <c r="VJW383" s="1431"/>
      <c r="VJX383" s="1431"/>
      <c r="VJY383" s="1431"/>
      <c r="VJZ383" s="1431"/>
      <c r="VKA383" s="1431"/>
      <c r="VKB383" s="1431"/>
      <c r="VKC383" s="1431"/>
      <c r="VKD383" s="1431"/>
      <c r="VKE383" s="1431"/>
      <c r="VKF383" s="1431"/>
      <c r="VKG383" s="1431"/>
      <c r="VKH383" s="1431"/>
      <c r="VKI383" s="1431"/>
      <c r="VKJ383" s="1431"/>
      <c r="VKK383" s="1431"/>
      <c r="VKL383" s="1431"/>
      <c r="VKM383" s="1431"/>
      <c r="VKN383" s="1431"/>
      <c r="VKO383" s="1431"/>
      <c r="VKP383" s="1431"/>
      <c r="VKQ383" s="1431"/>
      <c r="VKR383" s="1431"/>
      <c r="VKS383" s="1431"/>
      <c r="VKT383" s="1431"/>
      <c r="VKU383" s="1431"/>
      <c r="VKV383" s="1431"/>
      <c r="VKW383" s="1431"/>
      <c r="VKX383" s="1431"/>
      <c r="VKY383" s="1431"/>
      <c r="VKZ383" s="1431"/>
      <c r="VLA383" s="1431"/>
      <c r="VLB383" s="1431"/>
      <c r="VLC383" s="1431"/>
      <c r="VLD383" s="1431"/>
      <c r="VLE383" s="1431"/>
      <c r="VLF383" s="1431"/>
      <c r="VLG383" s="1431"/>
      <c r="VLH383" s="1431"/>
      <c r="VLI383" s="1431"/>
      <c r="VLJ383" s="1431"/>
      <c r="VLK383" s="1431"/>
      <c r="VLL383" s="1431"/>
      <c r="VLM383" s="1431"/>
      <c r="VLN383" s="1431"/>
      <c r="VLO383" s="1431"/>
      <c r="VLP383" s="1431"/>
      <c r="VLQ383" s="1431"/>
      <c r="VLR383" s="1431"/>
      <c r="VLS383" s="1431"/>
      <c r="VLT383" s="1431"/>
      <c r="VLU383" s="1431"/>
      <c r="VLV383" s="1431"/>
      <c r="VLW383" s="1431"/>
      <c r="VLX383" s="1431"/>
      <c r="VLY383" s="1431"/>
      <c r="VLZ383" s="1431"/>
      <c r="VMA383" s="1431"/>
      <c r="VMB383" s="1431"/>
      <c r="VMC383" s="1431"/>
      <c r="VMD383" s="1431"/>
      <c r="VME383" s="1431"/>
      <c r="VMF383" s="1431"/>
      <c r="VMG383" s="1431"/>
      <c r="VMH383" s="1431"/>
      <c r="VMI383" s="1431"/>
      <c r="VMJ383" s="1431"/>
      <c r="VMK383" s="1431"/>
      <c r="VML383" s="1431"/>
      <c r="VMM383" s="1431"/>
      <c r="VMN383" s="1431"/>
      <c r="VMO383" s="1431"/>
      <c r="VMP383" s="1431"/>
      <c r="VMQ383" s="1431"/>
      <c r="VMR383" s="1431"/>
      <c r="VMS383" s="1431"/>
      <c r="VMT383" s="1431"/>
      <c r="VMU383" s="1431"/>
      <c r="VMV383" s="1431"/>
      <c r="VMW383" s="1431"/>
      <c r="VMX383" s="1431"/>
      <c r="VMY383" s="1431"/>
      <c r="VMZ383" s="1431"/>
      <c r="VNA383" s="1431"/>
      <c r="VNB383" s="1431"/>
      <c r="VNC383" s="1431"/>
      <c r="VND383" s="1431"/>
      <c r="VNE383" s="1431"/>
      <c r="VNF383" s="1431"/>
      <c r="VNG383" s="1431"/>
      <c r="VNH383" s="1431"/>
      <c r="VNI383" s="1431"/>
      <c r="VNJ383" s="1431"/>
      <c r="VNK383" s="1431"/>
      <c r="VNL383" s="1431"/>
      <c r="VNM383" s="1431"/>
      <c r="VNN383" s="1431"/>
      <c r="VNO383" s="1431"/>
      <c r="VNP383" s="1431"/>
      <c r="VNQ383" s="1431"/>
      <c r="VNR383" s="1431"/>
      <c r="VNS383" s="1431"/>
      <c r="VNT383" s="1431"/>
      <c r="VNU383" s="1431"/>
      <c r="VNV383" s="1431"/>
      <c r="VNW383" s="1431"/>
      <c r="VNX383" s="1431"/>
      <c r="VNY383" s="1431"/>
      <c r="VNZ383" s="1431"/>
      <c r="VOA383" s="1431"/>
      <c r="VOB383" s="1431"/>
      <c r="VOC383" s="1431"/>
      <c r="VOD383" s="1431"/>
      <c r="VOE383" s="1431"/>
      <c r="VOF383" s="1431"/>
      <c r="VOG383" s="1431"/>
      <c r="VOH383" s="1431"/>
      <c r="VOI383" s="1431"/>
      <c r="VOJ383" s="1431"/>
      <c r="VOK383" s="1431"/>
      <c r="VOL383" s="1431"/>
      <c r="VOM383" s="1431"/>
      <c r="VON383" s="1431"/>
      <c r="VOO383" s="1431"/>
      <c r="VOP383" s="1431"/>
      <c r="VOQ383" s="1431"/>
      <c r="VOR383" s="1431"/>
      <c r="VOS383" s="1431"/>
      <c r="VOT383" s="1431"/>
      <c r="VOU383" s="1431"/>
      <c r="VOV383" s="1431"/>
      <c r="VOW383" s="1431"/>
      <c r="VOX383" s="1431"/>
      <c r="VOY383" s="1431"/>
      <c r="VOZ383" s="1431"/>
      <c r="VPA383" s="1431"/>
      <c r="VPB383" s="1431"/>
      <c r="VPC383" s="1431"/>
      <c r="VPD383" s="1431"/>
      <c r="VPE383" s="1431"/>
      <c r="VPF383" s="1431"/>
      <c r="VPG383" s="1431"/>
      <c r="VPH383" s="1431"/>
      <c r="VPI383" s="1431"/>
      <c r="VPJ383" s="1431"/>
      <c r="VPK383" s="1431"/>
      <c r="VPL383" s="1431"/>
      <c r="VPM383" s="1431"/>
      <c r="VPN383" s="1431"/>
      <c r="VPO383" s="1431"/>
      <c r="VPP383" s="1431"/>
      <c r="VPQ383" s="1431"/>
      <c r="VPR383" s="1431"/>
      <c r="VPS383" s="1431"/>
      <c r="VPT383" s="1431"/>
      <c r="VPU383" s="1431"/>
      <c r="VPV383" s="1431"/>
      <c r="VPW383" s="1431"/>
      <c r="VPX383" s="1431"/>
      <c r="VPY383" s="1431"/>
      <c r="VPZ383" s="1431"/>
      <c r="VQA383" s="1431"/>
      <c r="VQB383" s="1431"/>
      <c r="VQC383" s="1431"/>
      <c r="VQD383" s="1431"/>
      <c r="VQE383" s="1431"/>
      <c r="VQF383" s="1431"/>
      <c r="VQG383" s="1431"/>
      <c r="VQH383" s="1431"/>
      <c r="VQI383" s="1431"/>
      <c r="VQJ383" s="1431"/>
      <c r="VQK383" s="1431"/>
      <c r="VQL383" s="1431"/>
      <c r="VQM383" s="1431"/>
      <c r="VQN383" s="1431"/>
      <c r="VQO383" s="1431"/>
      <c r="VQP383" s="1431"/>
      <c r="VQQ383" s="1431"/>
      <c r="VQR383" s="1431"/>
      <c r="VQS383" s="1431"/>
      <c r="VQT383" s="1431"/>
      <c r="VQU383" s="1431"/>
      <c r="VQV383" s="1431"/>
      <c r="VQW383" s="1431"/>
      <c r="VQX383" s="1431"/>
      <c r="VQY383" s="1431"/>
      <c r="VQZ383" s="1431"/>
      <c r="VRA383" s="1431"/>
      <c r="VRB383" s="1431"/>
      <c r="VRC383" s="1431"/>
      <c r="VRD383" s="1431"/>
      <c r="VRE383" s="1431"/>
      <c r="VRF383" s="1431"/>
      <c r="VRG383" s="1431"/>
      <c r="VRH383" s="1431"/>
      <c r="VRI383" s="1431"/>
      <c r="VRJ383" s="1431"/>
      <c r="VRK383" s="1431"/>
      <c r="VRL383" s="1431"/>
      <c r="VRM383" s="1431"/>
      <c r="VRN383" s="1431"/>
      <c r="VRO383" s="1431"/>
      <c r="VRP383" s="1431"/>
      <c r="VRQ383" s="1431"/>
      <c r="VRR383" s="1431"/>
      <c r="VRS383" s="1431"/>
      <c r="VRT383" s="1431"/>
      <c r="VRU383" s="1431"/>
      <c r="VRV383" s="1431"/>
      <c r="VRW383" s="1431"/>
      <c r="VRX383" s="1431"/>
      <c r="VRY383" s="1431"/>
      <c r="VRZ383" s="1431"/>
      <c r="VSA383" s="1431"/>
      <c r="VSB383" s="1431"/>
      <c r="VSC383" s="1431"/>
      <c r="VSD383" s="1431"/>
      <c r="VSE383" s="1431"/>
      <c r="VSF383" s="1431"/>
      <c r="VSG383" s="1431"/>
      <c r="VSH383" s="1431"/>
      <c r="VSI383" s="1431"/>
      <c r="VSJ383" s="1431"/>
      <c r="VSK383" s="1431"/>
      <c r="VSL383" s="1431"/>
      <c r="VSM383" s="1431"/>
      <c r="VSN383" s="1431"/>
      <c r="VSO383" s="1431"/>
      <c r="VSP383" s="1431"/>
      <c r="VSQ383" s="1431"/>
      <c r="VSR383" s="1431"/>
      <c r="VSS383" s="1431"/>
      <c r="VST383" s="1431"/>
      <c r="VSU383" s="1431"/>
      <c r="VSV383" s="1431"/>
      <c r="VSW383" s="1431"/>
      <c r="VSX383" s="1431"/>
      <c r="VSY383" s="1431"/>
      <c r="VSZ383" s="1431"/>
      <c r="VTA383" s="1431"/>
      <c r="VTB383" s="1431"/>
      <c r="VTC383" s="1431"/>
      <c r="VTD383" s="1431"/>
      <c r="VTE383" s="1431"/>
      <c r="VTF383" s="1431"/>
      <c r="VTG383" s="1431"/>
      <c r="VTH383" s="1431"/>
      <c r="VTI383" s="1431"/>
      <c r="VTJ383" s="1431"/>
      <c r="VTK383" s="1431"/>
      <c r="VTL383" s="1431"/>
      <c r="VTM383" s="1431"/>
      <c r="VTN383" s="1431"/>
      <c r="VTO383" s="1431"/>
      <c r="VTP383" s="1431"/>
      <c r="VTQ383" s="1431"/>
      <c r="VTR383" s="1431"/>
      <c r="VTS383" s="1431"/>
      <c r="VTT383" s="1431"/>
      <c r="VTU383" s="1431"/>
      <c r="VTV383" s="1431"/>
      <c r="VTW383" s="1431"/>
      <c r="VTX383" s="1431"/>
      <c r="VTY383" s="1431"/>
      <c r="VTZ383" s="1431"/>
      <c r="VUA383" s="1431"/>
      <c r="VUB383" s="1431"/>
      <c r="VUC383" s="1431"/>
      <c r="VUD383" s="1431"/>
      <c r="VUE383" s="1431"/>
      <c r="VUF383" s="1431"/>
      <c r="VUG383" s="1431"/>
      <c r="VUH383" s="1431"/>
      <c r="VUI383" s="1431"/>
      <c r="VUJ383" s="1431"/>
      <c r="VUK383" s="1431"/>
      <c r="VUL383" s="1431"/>
      <c r="VUM383" s="1431"/>
      <c r="VUN383" s="1431"/>
      <c r="VUO383" s="1431"/>
      <c r="VUP383" s="1431"/>
      <c r="VUQ383" s="1431"/>
      <c r="VUR383" s="1431"/>
      <c r="VUS383" s="1431"/>
      <c r="VUT383" s="1431"/>
      <c r="VUU383" s="1431"/>
      <c r="VUV383" s="1431"/>
      <c r="VUW383" s="1431"/>
      <c r="VUX383" s="1431"/>
      <c r="VUY383" s="1431"/>
      <c r="VUZ383" s="1431"/>
      <c r="VVA383" s="1431"/>
      <c r="VVB383" s="1431"/>
      <c r="VVC383" s="1431"/>
      <c r="VVD383" s="1431"/>
      <c r="VVE383" s="1431"/>
      <c r="VVF383" s="1431"/>
      <c r="VVG383" s="1431"/>
      <c r="VVH383" s="1431"/>
      <c r="VVI383" s="1431"/>
      <c r="VVJ383" s="1431"/>
      <c r="VVK383" s="1431"/>
      <c r="VVL383" s="1431"/>
      <c r="VVM383" s="1431"/>
      <c r="VVN383" s="1431"/>
      <c r="VVO383" s="1431"/>
      <c r="VVP383" s="1431"/>
      <c r="VVQ383" s="1431"/>
      <c r="VVR383" s="1431"/>
      <c r="VVS383" s="1431"/>
      <c r="VVT383" s="1431"/>
      <c r="VVU383" s="1431"/>
      <c r="VVV383" s="1431"/>
      <c r="VVW383" s="1431"/>
      <c r="VVX383" s="1431"/>
      <c r="VVY383" s="1431"/>
      <c r="VVZ383" s="1431"/>
      <c r="VWA383" s="1431"/>
      <c r="VWB383" s="1431"/>
      <c r="VWC383" s="1431"/>
      <c r="VWD383" s="1431"/>
      <c r="VWE383" s="1431"/>
      <c r="VWF383" s="1431"/>
      <c r="VWG383" s="1431"/>
      <c r="VWH383" s="1431"/>
      <c r="VWI383" s="1431"/>
      <c r="VWJ383" s="1431"/>
      <c r="VWK383" s="1431"/>
      <c r="VWL383" s="1431"/>
      <c r="VWM383" s="1431"/>
      <c r="VWN383" s="1431"/>
      <c r="VWO383" s="1431"/>
      <c r="VWP383" s="1431"/>
      <c r="VWQ383" s="1431"/>
      <c r="VWR383" s="1431"/>
      <c r="VWS383" s="1431"/>
      <c r="VWT383" s="1431"/>
      <c r="VWU383" s="1431"/>
      <c r="VWV383" s="1431"/>
      <c r="VWW383" s="1431"/>
      <c r="VWX383" s="1431"/>
      <c r="VWY383" s="1431"/>
      <c r="VWZ383" s="1431"/>
      <c r="VXA383" s="1431"/>
      <c r="VXB383" s="1431"/>
      <c r="VXC383" s="1431"/>
      <c r="VXD383" s="1431"/>
      <c r="VXE383" s="1431"/>
      <c r="VXF383" s="1431"/>
      <c r="VXG383" s="1431"/>
      <c r="VXH383" s="1431"/>
      <c r="VXI383" s="1431"/>
      <c r="VXJ383" s="1431"/>
      <c r="VXK383" s="1431"/>
      <c r="VXL383" s="1431"/>
      <c r="VXM383" s="1431"/>
      <c r="VXN383" s="1431"/>
      <c r="VXO383" s="1431"/>
      <c r="VXP383" s="1431"/>
      <c r="VXQ383" s="1431"/>
      <c r="VXR383" s="1431"/>
      <c r="VXS383" s="1431"/>
      <c r="VXT383" s="1431"/>
      <c r="VXU383" s="1431"/>
      <c r="VXV383" s="1431"/>
      <c r="VXW383" s="1431"/>
      <c r="VXX383" s="1431"/>
      <c r="VXY383" s="1431"/>
      <c r="VXZ383" s="1431"/>
      <c r="VYA383" s="1431"/>
      <c r="VYB383" s="1431"/>
      <c r="VYC383" s="1431"/>
      <c r="VYD383" s="1431"/>
      <c r="VYE383" s="1431"/>
      <c r="VYF383" s="1431"/>
      <c r="VYG383" s="1431"/>
      <c r="VYH383" s="1431"/>
      <c r="VYI383" s="1431"/>
      <c r="VYJ383" s="1431"/>
      <c r="VYK383" s="1431"/>
      <c r="VYL383" s="1431"/>
      <c r="VYM383" s="1431"/>
      <c r="VYN383" s="1431"/>
      <c r="VYO383" s="1431"/>
      <c r="VYP383" s="1431"/>
      <c r="VYQ383" s="1431"/>
      <c r="VYR383" s="1431"/>
      <c r="VYS383" s="1431"/>
      <c r="VYT383" s="1431"/>
      <c r="VYU383" s="1431"/>
      <c r="VYV383" s="1431"/>
      <c r="VYW383" s="1431"/>
      <c r="VYX383" s="1431"/>
      <c r="VYY383" s="1431"/>
      <c r="VYZ383" s="1431"/>
      <c r="VZA383" s="1431"/>
      <c r="VZB383" s="1431"/>
      <c r="VZC383" s="1431"/>
      <c r="VZD383" s="1431"/>
      <c r="VZE383" s="1431"/>
      <c r="VZF383" s="1431"/>
      <c r="VZG383" s="1431"/>
      <c r="VZH383" s="1431"/>
      <c r="VZI383" s="1431"/>
      <c r="VZJ383" s="1431"/>
      <c r="VZK383" s="1431"/>
      <c r="VZL383" s="1431"/>
      <c r="VZM383" s="1431"/>
      <c r="VZN383" s="1431"/>
      <c r="VZO383" s="1431"/>
      <c r="VZP383" s="1431"/>
      <c r="VZQ383" s="1431"/>
      <c r="VZR383" s="1431"/>
      <c r="VZS383" s="1431"/>
      <c r="VZT383" s="1431"/>
      <c r="VZU383" s="1431"/>
      <c r="VZV383" s="1431"/>
      <c r="VZW383" s="1431"/>
      <c r="VZX383" s="1431"/>
      <c r="VZY383" s="1431"/>
      <c r="VZZ383" s="1431"/>
      <c r="WAA383" s="1431"/>
      <c r="WAB383" s="1431"/>
      <c r="WAC383" s="1431"/>
      <c r="WAD383" s="1431"/>
      <c r="WAE383" s="1431"/>
      <c r="WAF383" s="1431"/>
      <c r="WAG383" s="1431"/>
      <c r="WAH383" s="1431"/>
      <c r="WAI383" s="1431"/>
      <c r="WAJ383" s="1431"/>
      <c r="WAK383" s="1431"/>
      <c r="WAL383" s="1431"/>
      <c r="WAM383" s="1431"/>
      <c r="WAN383" s="1431"/>
      <c r="WAO383" s="1431"/>
      <c r="WAP383" s="1431"/>
      <c r="WAQ383" s="1431"/>
      <c r="WAR383" s="1431"/>
      <c r="WAS383" s="1431"/>
      <c r="WAT383" s="1431"/>
      <c r="WAU383" s="1431"/>
      <c r="WAV383" s="1431"/>
      <c r="WAW383" s="1431"/>
      <c r="WAX383" s="1431"/>
      <c r="WAY383" s="1431"/>
      <c r="WAZ383" s="1431"/>
      <c r="WBA383" s="1431"/>
      <c r="WBB383" s="1431"/>
      <c r="WBC383" s="1431"/>
      <c r="WBD383" s="1431"/>
      <c r="WBE383" s="1431"/>
      <c r="WBF383" s="1431"/>
      <c r="WBG383" s="1431"/>
      <c r="WBH383" s="1431"/>
      <c r="WBI383" s="1431"/>
      <c r="WBJ383" s="1431"/>
      <c r="WBK383" s="1431"/>
      <c r="WBL383" s="1431"/>
      <c r="WBM383" s="1431"/>
      <c r="WBN383" s="1431"/>
      <c r="WBO383" s="1431"/>
      <c r="WBP383" s="1431"/>
      <c r="WBQ383" s="1431"/>
      <c r="WBR383" s="1431"/>
      <c r="WBS383" s="1431"/>
      <c r="WBT383" s="1431"/>
      <c r="WBU383" s="1431"/>
      <c r="WBV383" s="1431"/>
      <c r="WBW383" s="1431"/>
      <c r="WBX383" s="1431"/>
      <c r="WBY383" s="1431"/>
      <c r="WBZ383" s="1431"/>
      <c r="WCA383" s="1431"/>
      <c r="WCB383" s="1431"/>
      <c r="WCC383" s="1431"/>
      <c r="WCD383" s="1431"/>
      <c r="WCE383" s="1431"/>
      <c r="WCF383" s="1431"/>
      <c r="WCG383" s="1431"/>
      <c r="WCH383" s="1431"/>
      <c r="WCI383" s="1431"/>
      <c r="WCJ383" s="1431"/>
      <c r="WCK383" s="1431"/>
      <c r="WCL383" s="1431"/>
      <c r="WCM383" s="1431"/>
      <c r="WCN383" s="1431"/>
      <c r="WCO383" s="1431"/>
      <c r="WCP383" s="1431"/>
      <c r="WCQ383" s="1431"/>
      <c r="WCR383" s="1431"/>
      <c r="WCS383" s="1431"/>
      <c r="WCT383" s="1431"/>
      <c r="WCU383" s="1431"/>
      <c r="WCV383" s="1431"/>
      <c r="WCW383" s="1431"/>
      <c r="WCX383" s="1431"/>
      <c r="WCY383" s="1431"/>
      <c r="WCZ383" s="1431"/>
      <c r="WDA383" s="1431"/>
      <c r="WDB383" s="1431"/>
      <c r="WDC383" s="1431"/>
      <c r="WDD383" s="1431"/>
      <c r="WDE383" s="1431"/>
      <c r="WDF383" s="1431"/>
      <c r="WDG383" s="1431"/>
      <c r="WDH383" s="1431"/>
      <c r="WDI383" s="1431"/>
      <c r="WDJ383" s="1431"/>
      <c r="WDK383" s="1431"/>
      <c r="WDL383" s="1431"/>
      <c r="WDM383" s="1431"/>
      <c r="WDN383" s="1431"/>
      <c r="WDO383" s="1431"/>
      <c r="WDP383" s="1431"/>
      <c r="WDQ383" s="1431"/>
      <c r="WDR383" s="1431"/>
      <c r="WDS383" s="1431"/>
      <c r="WDT383" s="1431"/>
      <c r="WDU383" s="1431"/>
      <c r="WDV383" s="1431"/>
      <c r="WDW383" s="1431"/>
      <c r="WDX383" s="1431"/>
      <c r="WDY383" s="1431"/>
      <c r="WDZ383" s="1431"/>
      <c r="WEA383" s="1431"/>
      <c r="WEB383" s="1431"/>
      <c r="WEC383" s="1431"/>
      <c r="WED383" s="1431"/>
      <c r="WEE383" s="1431"/>
      <c r="WEF383" s="1431"/>
      <c r="WEG383" s="1431"/>
      <c r="WEH383" s="1431"/>
      <c r="WEI383" s="1431"/>
      <c r="WEJ383" s="1431"/>
      <c r="WEK383" s="1431"/>
      <c r="WEL383" s="1431"/>
      <c r="WEM383" s="1431"/>
      <c r="WEN383" s="1431"/>
      <c r="WEO383" s="1431"/>
      <c r="WEP383" s="1431"/>
      <c r="WEQ383" s="1431"/>
      <c r="WER383" s="1431"/>
      <c r="WES383" s="1431"/>
      <c r="WET383" s="1431"/>
      <c r="WEU383" s="1431"/>
      <c r="WEV383" s="1431"/>
      <c r="WEW383" s="1431"/>
      <c r="WEX383" s="1431"/>
      <c r="WEY383" s="1431"/>
      <c r="WEZ383" s="1431"/>
      <c r="WFA383" s="1431"/>
      <c r="WFB383" s="1431"/>
      <c r="WFC383" s="1431"/>
      <c r="WFD383" s="1431"/>
      <c r="WFE383" s="1431"/>
      <c r="WFF383" s="1431"/>
      <c r="WFG383" s="1431"/>
      <c r="WFH383" s="1431"/>
      <c r="WFI383" s="1431"/>
      <c r="WFJ383" s="1431"/>
      <c r="WFK383" s="1431"/>
      <c r="WFL383" s="1431"/>
      <c r="WFM383" s="1431"/>
      <c r="WFN383" s="1431"/>
      <c r="WFO383" s="1431"/>
      <c r="WFP383" s="1431"/>
      <c r="WFQ383" s="1431"/>
      <c r="WFR383" s="1431"/>
      <c r="WFS383" s="1431"/>
      <c r="WFT383" s="1431"/>
      <c r="WFU383" s="1431"/>
      <c r="WFV383" s="1431"/>
      <c r="WFW383" s="1431"/>
      <c r="WFX383" s="1431"/>
      <c r="WFY383" s="1431"/>
      <c r="WFZ383" s="1431"/>
      <c r="WGA383" s="1431"/>
      <c r="WGB383" s="1431"/>
      <c r="WGC383" s="1431"/>
      <c r="WGD383" s="1431"/>
      <c r="WGE383" s="1431"/>
      <c r="WGF383" s="1431"/>
      <c r="WGG383" s="1431"/>
      <c r="WGH383" s="1431"/>
      <c r="WGI383" s="1431"/>
      <c r="WGJ383" s="1431"/>
      <c r="WGK383" s="1431"/>
      <c r="WGL383" s="1431"/>
      <c r="WGM383" s="1431"/>
      <c r="WGN383" s="1431"/>
      <c r="WGO383" s="1431"/>
      <c r="WGP383" s="1431"/>
      <c r="WGQ383" s="1431"/>
      <c r="WGR383" s="1431"/>
      <c r="WGS383" s="1431"/>
      <c r="WGT383" s="1431"/>
      <c r="WGU383" s="1431"/>
      <c r="WGV383" s="1431"/>
      <c r="WGW383" s="1431"/>
      <c r="WGX383" s="1431"/>
      <c r="WGY383" s="1431"/>
      <c r="WGZ383" s="1431"/>
      <c r="WHA383" s="1431"/>
      <c r="WHB383" s="1431"/>
      <c r="WHC383" s="1431"/>
      <c r="WHD383" s="1431"/>
      <c r="WHE383" s="1431"/>
      <c r="WHF383" s="1431"/>
      <c r="WHG383" s="1431"/>
      <c r="WHH383" s="1431"/>
      <c r="WHI383" s="1431"/>
      <c r="WHJ383" s="1431"/>
      <c r="WHK383" s="1431"/>
      <c r="WHL383" s="1431"/>
      <c r="WHM383" s="1431"/>
      <c r="WHN383" s="1431"/>
      <c r="WHO383" s="1431"/>
      <c r="WHP383" s="1431"/>
      <c r="WHQ383" s="1431"/>
      <c r="WHR383" s="1431"/>
      <c r="WHS383" s="1431"/>
      <c r="WHT383" s="1431"/>
      <c r="WHU383" s="1431"/>
      <c r="WHV383" s="1431"/>
      <c r="WHW383" s="1431"/>
      <c r="WHX383" s="1431"/>
      <c r="WHY383" s="1431"/>
      <c r="WHZ383" s="1431"/>
      <c r="WIA383" s="1431"/>
      <c r="WIB383" s="1431"/>
      <c r="WIC383" s="1431"/>
      <c r="WID383" s="1431"/>
      <c r="WIE383" s="1431"/>
      <c r="WIF383" s="1431"/>
      <c r="WIG383" s="1431"/>
      <c r="WIH383" s="1431"/>
      <c r="WII383" s="1431"/>
      <c r="WIJ383" s="1431"/>
      <c r="WIK383" s="1431"/>
      <c r="WIL383" s="1431"/>
      <c r="WIM383" s="1431"/>
      <c r="WIN383" s="1431"/>
      <c r="WIO383" s="1431"/>
      <c r="WIP383" s="1431"/>
      <c r="WIQ383" s="1431"/>
      <c r="WIR383" s="1431"/>
      <c r="WIS383" s="1431"/>
      <c r="WIT383" s="1431"/>
      <c r="WIU383" s="1431"/>
      <c r="WIV383" s="1431"/>
      <c r="WIW383" s="1431"/>
      <c r="WIX383" s="1431"/>
      <c r="WIY383" s="1431"/>
      <c r="WIZ383" s="1431"/>
      <c r="WJA383" s="1431"/>
      <c r="WJB383" s="1431"/>
      <c r="WJC383" s="1431"/>
      <c r="WJD383" s="1431"/>
      <c r="WJE383" s="1431"/>
      <c r="WJF383" s="1431"/>
      <c r="WJG383" s="1431"/>
      <c r="WJH383" s="1431"/>
      <c r="WJI383" s="1431"/>
      <c r="WJJ383" s="1431"/>
      <c r="WJK383" s="1431"/>
      <c r="WJL383" s="1431"/>
      <c r="WJM383" s="1431"/>
      <c r="WJN383" s="1431"/>
      <c r="WJO383" s="1431"/>
      <c r="WJP383" s="1431"/>
      <c r="WJQ383" s="1431"/>
      <c r="WJR383" s="1431"/>
      <c r="WJS383" s="1431"/>
      <c r="WJT383" s="1431"/>
      <c r="WJU383" s="1431"/>
      <c r="WJV383" s="1431"/>
      <c r="WJW383" s="1431"/>
      <c r="WJX383" s="1431"/>
      <c r="WJY383" s="1431"/>
      <c r="WJZ383" s="1431"/>
      <c r="WKA383" s="1431"/>
      <c r="WKB383" s="1431"/>
      <c r="WKC383" s="1431"/>
      <c r="WKD383" s="1431"/>
      <c r="WKE383" s="1431"/>
      <c r="WKF383" s="1431"/>
      <c r="WKG383" s="1431"/>
      <c r="WKH383" s="1431"/>
      <c r="WKI383" s="1431"/>
      <c r="WKJ383" s="1431"/>
      <c r="WKK383" s="1431"/>
      <c r="WKL383" s="1431"/>
      <c r="WKM383" s="1431"/>
      <c r="WKN383" s="1431"/>
      <c r="WKO383" s="1431"/>
      <c r="WKP383" s="1431"/>
      <c r="WKQ383" s="1431"/>
      <c r="WKR383" s="1431"/>
      <c r="WKS383" s="1431"/>
      <c r="WKT383" s="1431"/>
      <c r="WKU383" s="1431"/>
      <c r="WKV383" s="1431"/>
      <c r="WKW383" s="1431"/>
      <c r="WKX383" s="1431"/>
      <c r="WKY383" s="1431"/>
      <c r="WKZ383" s="1431"/>
      <c r="WLA383" s="1431"/>
      <c r="WLB383" s="1431"/>
      <c r="WLC383" s="1431"/>
      <c r="WLD383" s="1431"/>
      <c r="WLE383" s="1431"/>
      <c r="WLF383" s="1431"/>
      <c r="WLG383" s="1431"/>
      <c r="WLH383" s="1431"/>
      <c r="WLI383" s="1431"/>
      <c r="WLJ383" s="1431"/>
      <c r="WLK383" s="1431"/>
      <c r="WLL383" s="1431"/>
      <c r="WLM383" s="1431"/>
      <c r="WLN383" s="1431"/>
      <c r="WLO383" s="1431"/>
      <c r="WLP383" s="1431"/>
      <c r="WLQ383" s="1431"/>
      <c r="WLR383" s="1431"/>
      <c r="WLS383" s="1431"/>
      <c r="WLT383" s="1431"/>
      <c r="WLU383" s="1431"/>
      <c r="WLV383" s="1431"/>
      <c r="WLW383" s="1431"/>
      <c r="WLX383" s="1431"/>
      <c r="WLY383" s="1431"/>
      <c r="WLZ383" s="1431"/>
      <c r="WMA383" s="1431"/>
      <c r="WMB383" s="1431"/>
      <c r="WMC383" s="1431"/>
      <c r="WMD383" s="1431"/>
      <c r="WME383" s="1431"/>
      <c r="WMF383" s="1431"/>
      <c r="WMG383" s="1431"/>
      <c r="WMH383" s="1431"/>
      <c r="WMI383" s="1431"/>
      <c r="WMJ383" s="1431"/>
      <c r="WMK383" s="1431"/>
      <c r="WML383" s="1431"/>
      <c r="WMM383" s="1431"/>
      <c r="WMN383" s="1431"/>
      <c r="WMO383" s="1431"/>
      <c r="WMP383" s="1431"/>
      <c r="WMQ383" s="1431"/>
      <c r="WMR383" s="1431"/>
      <c r="WMS383" s="1431"/>
      <c r="WMT383" s="1431"/>
      <c r="WMU383" s="1431"/>
      <c r="WMV383" s="1431"/>
      <c r="WMW383" s="1431"/>
      <c r="WMX383" s="1431"/>
      <c r="WMY383" s="1431"/>
      <c r="WMZ383" s="1431"/>
      <c r="WNA383" s="1431"/>
      <c r="WNB383" s="1431"/>
      <c r="WNC383" s="1431"/>
      <c r="WND383" s="1431"/>
      <c r="WNE383" s="1431"/>
      <c r="WNF383" s="1431"/>
      <c r="WNG383" s="1431"/>
      <c r="WNH383" s="1431"/>
      <c r="WNI383" s="1431"/>
      <c r="WNJ383" s="1431"/>
      <c r="WNK383" s="1431"/>
      <c r="WNL383" s="1431"/>
      <c r="WNM383" s="1431"/>
      <c r="WNN383" s="1431"/>
      <c r="WNO383" s="1431"/>
      <c r="WNP383" s="1431"/>
      <c r="WNQ383" s="1431"/>
      <c r="WNR383" s="1431"/>
      <c r="WNS383" s="1431"/>
      <c r="WNT383" s="1431"/>
      <c r="WNU383" s="1431"/>
      <c r="WNV383" s="1431"/>
      <c r="WNW383" s="1431"/>
      <c r="WNX383" s="1431"/>
      <c r="WNY383" s="1431"/>
      <c r="WNZ383" s="1431"/>
      <c r="WOA383" s="1431"/>
      <c r="WOB383" s="1431"/>
      <c r="WOC383" s="1431"/>
      <c r="WOD383" s="1431"/>
      <c r="WOE383" s="1431"/>
      <c r="WOF383" s="1431"/>
      <c r="WOG383" s="1431"/>
      <c r="WOH383" s="1431"/>
      <c r="WOI383" s="1431"/>
      <c r="WOJ383" s="1431"/>
      <c r="WOK383" s="1431"/>
      <c r="WOL383" s="1431"/>
      <c r="WOM383" s="1431"/>
      <c r="WON383" s="1431"/>
      <c r="WOO383" s="1431"/>
      <c r="WOP383" s="1431"/>
      <c r="WOQ383" s="1431"/>
      <c r="WOR383" s="1431"/>
      <c r="WOS383" s="1431"/>
      <c r="WOT383" s="1431"/>
      <c r="WOU383" s="1431"/>
      <c r="WOV383" s="1431"/>
      <c r="WOW383" s="1431"/>
      <c r="WOX383" s="1431"/>
      <c r="WOY383" s="1431"/>
      <c r="WOZ383" s="1431"/>
      <c r="WPA383" s="1431"/>
      <c r="WPB383" s="1431"/>
      <c r="WPC383" s="1431"/>
      <c r="WPD383" s="1431"/>
      <c r="WPE383" s="1431"/>
      <c r="WPF383" s="1431"/>
      <c r="WPG383" s="1431"/>
      <c r="WPH383" s="1431"/>
      <c r="WPI383" s="1431"/>
      <c r="WPJ383" s="1431"/>
      <c r="WPK383" s="1431"/>
      <c r="WPL383" s="1431"/>
      <c r="WPM383" s="1431"/>
      <c r="WPN383" s="1431"/>
      <c r="WPO383" s="1431"/>
      <c r="WPP383" s="1431"/>
      <c r="WPQ383" s="1431"/>
      <c r="WPR383" s="1431"/>
      <c r="WPS383" s="1431"/>
      <c r="WPT383" s="1431"/>
      <c r="WPU383" s="1431"/>
      <c r="WPV383" s="1431"/>
      <c r="WPW383" s="1431"/>
      <c r="WPX383" s="1431"/>
      <c r="WPY383" s="1431"/>
      <c r="WPZ383" s="1431"/>
      <c r="WQA383" s="1431"/>
      <c r="WQB383" s="1431"/>
      <c r="WQC383" s="1431"/>
      <c r="WQD383" s="1431"/>
      <c r="WQE383" s="1431"/>
      <c r="WQF383" s="1431"/>
      <c r="WQG383" s="1431"/>
      <c r="WQH383" s="1431"/>
      <c r="WQI383" s="1431"/>
      <c r="WQJ383" s="1431"/>
      <c r="WQK383" s="1431"/>
      <c r="WQL383" s="1431"/>
      <c r="WQM383" s="1431"/>
      <c r="WQN383" s="1431"/>
      <c r="WQO383" s="1431"/>
      <c r="WQP383" s="1431"/>
      <c r="WQQ383" s="1431"/>
      <c r="WQR383" s="1431"/>
      <c r="WQS383" s="1431"/>
      <c r="WQT383" s="1431"/>
      <c r="WQU383" s="1431"/>
      <c r="WQV383" s="1431"/>
      <c r="WQW383" s="1431"/>
      <c r="WQX383" s="1431"/>
      <c r="WQY383" s="1431"/>
      <c r="WQZ383" s="1431"/>
      <c r="WRA383" s="1431"/>
      <c r="WRB383" s="1431"/>
      <c r="WRC383" s="1431"/>
      <c r="WRD383" s="1431"/>
      <c r="WRE383" s="1431"/>
      <c r="WRF383" s="1431"/>
      <c r="WRG383" s="1431"/>
      <c r="WRH383" s="1431"/>
      <c r="WRI383" s="1431"/>
      <c r="WRJ383" s="1431"/>
      <c r="WRK383" s="1431"/>
      <c r="WRL383" s="1431"/>
      <c r="WRM383" s="1431"/>
      <c r="WRN383" s="1431"/>
      <c r="WRO383" s="1431"/>
      <c r="WRP383" s="1431"/>
      <c r="WRQ383" s="1431"/>
      <c r="WRR383" s="1431"/>
      <c r="WRS383" s="1431"/>
      <c r="WRT383" s="1431"/>
      <c r="WRU383" s="1431"/>
      <c r="WRV383" s="1431"/>
      <c r="WRW383" s="1431"/>
      <c r="WRX383" s="1431"/>
      <c r="WRY383" s="1431"/>
      <c r="WRZ383" s="1431"/>
      <c r="WSA383" s="1431"/>
      <c r="WSB383" s="1431"/>
      <c r="WSC383" s="1431"/>
      <c r="WSD383" s="1431"/>
      <c r="WSE383" s="1431"/>
      <c r="WSF383" s="1431"/>
      <c r="WSG383" s="1431"/>
      <c r="WSH383" s="1431"/>
      <c r="WSI383" s="1431"/>
      <c r="WSJ383" s="1431"/>
      <c r="WSK383" s="1431"/>
      <c r="WSL383" s="1431"/>
      <c r="WSM383" s="1431"/>
      <c r="WSN383" s="1431"/>
      <c r="WSO383" s="1431"/>
      <c r="WSP383" s="1431"/>
      <c r="WSQ383" s="1431"/>
      <c r="WSR383" s="1431"/>
      <c r="WSS383" s="1431"/>
      <c r="WST383" s="1431"/>
      <c r="WSU383" s="1431"/>
      <c r="WSV383" s="1431"/>
      <c r="WSW383" s="1431"/>
      <c r="WSX383" s="1431"/>
      <c r="WSY383" s="1431"/>
      <c r="WSZ383" s="1431"/>
      <c r="WTA383" s="1431"/>
      <c r="WTB383" s="1431"/>
      <c r="WTC383" s="1431"/>
      <c r="WTD383" s="1431"/>
      <c r="WTE383" s="1431"/>
      <c r="WTF383" s="1431"/>
      <c r="WTG383" s="1431"/>
      <c r="WTH383" s="1431"/>
      <c r="WTI383" s="1431"/>
      <c r="WTJ383" s="1431"/>
      <c r="WTK383" s="1431"/>
      <c r="WTL383" s="1431"/>
      <c r="WTM383" s="1431"/>
      <c r="WTN383" s="1431"/>
      <c r="WTO383" s="1431"/>
      <c r="WTP383" s="1431"/>
      <c r="WTQ383" s="1431"/>
      <c r="WTR383" s="1431"/>
      <c r="WTS383" s="1431"/>
      <c r="WTT383" s="1431"/>
      <c r="WTU383" s="1431"/>
      <c r="WTV383" s="1431"/>
      <c r="WTW383" s="1431"/>
      <c r="WTX383" s="1431"/>
      <c r="WTY383" s="1431"/>
      <c r="WTZ383" s="1431"/>
      <c r="WUA383" s="1431"/>
      <c r="WUB383" s="1431"/>
      <c r="WUC383" s="1431"/>
      <c r="WUD383" s="1431"/>
      <c r="WUE383" s="1431"/>
      <c r="WUF383" s="1431"/>
      <c r="WUG383" s="1431"/>
      <c r="WUH383" s="1431"/>
      <c r="WUI383" s="1431"/>
      <c r="WUJ383" s="1431"/>
      <c r="WUK383" s="1431"/>
      <c r="WUL383" s="1431"/>
      <c r="WUM383" s="1431"/>
      <c r="WUN383" s="1431"/>
      <c r="WUO383" s="1431"/>
      <c r="WUP383" s="1431"/>
      <c r="WUQ383" s="1431"/>
      <c r="WUR383" s="1431"/>
      <c r="WUS383" s="1431"/>
      <c r="WUT383" s="1431"/>
      <c r="WUU383" s="1431"/>
      <c r="WUV383" s="1431"/>
      <c r="WUW383" s="1431"/>
      <c r="WUX383" s="1431"/>
      <c r="WUY383" s="1431"/>
      <c r="WUZ383" s="1431"/>
      <c r="WVA383" s="1431"/>
      <c r="WVB383" s="1431"/>
      <c r="WVC383" s="1431"/>
      <c r="WVD383" s="1431"/>
      <c r="WVE383" s="1431"/>
      <c r="WVF383" s="1431"/>
      <c r="WVG383" s="1431"/>
      <c r="WVH383" s="1431"/>
      <c r="WVI383" s="1431"/>
      <c r="WVJ383" s="1431"/>
      <c r="WVK383" s="1431"/>
      <c r="WVL383" s="1431"/>
      <c r="WVM383" s="1431"/>
      <c r="WVN383" s="1431"/>
      <c r="WVO383" s="1431"/>
      <c r="WVP383" s="1431"/>
      <c r="WVQ383" s="1431"/>
      <c r="WVR383" s="1431"/>
      <c r="WVS383" s="1431"/>
      <c r="WVT383" s="1431"/>
      <c r="WVU383" s="1431"/>
      <c r="WVV383" s="1431"/>
      <c r="WVW383" s="1431"/>
      <c r="WVX383" s="1431"/>
      <c r="WVY383" s="1431"/>
      <c r="WVZ383" s="1431"/>
      <c r="WWA383" s="1431"/>
      <c r="WWB383" s="1431"/>
      <c r="WWC383" s="1431"/>
      <c r="WWD383" s="1431"/>
      <c r="WWE383" s="1431"/>
      <c r="WWF383" s="1431"/>
      <c r="WWG383" s="1431"/>
      <c r="WWH383" s="1431"/>
      <c r="WWI383" s="1431"/>
      <c r="WWJ383" s="1431"/>
      <c r="WWK383" s="1431"/>
      <c r="WWL383" s="1431"/>
      <c r="WWM383" s="1431"/>
      <c r="WWN383" s="1431"/>
      <c r="WWO383" s="1431"/>
      <c r="WWP383" s="1431"/>
      <c r="WWQ383" s="1431"/>
      <c r="WWR383" s="1431"/>
      <c r="WWS383" s="1431"/>
      <c r="WWT383" s="1431"/>
      <c r="WWU383" s="1431"/>
      <c r="WWV383" s="1431"/>
      <c r="WWW383" s="1431"/>
      <c r="WWX383" s="1431"/>
      <c r="WWY383" s="1431"/>
      <c r="WWZ383" s="1431"/>
      <c r="WXA383" s="1431"/>
      <c r="WXB383" s="1431"/>
      <c r="WXC383" s="1431"/>
      <c r="WXD383" s="1431"/>
      <c r="WXE383" s="1431"/>
      <c r="WXF383" s="1431"/>
      <c r="WXG383" s="1431"/>
      <c r="WXH383" s="1431"/>
      <c r="WXI383" s="1431"/>
      <c r="WXJ383" s="1431"/>
      <c r="WXK383" s="1431"/>
      <c r="WXL383" s="1431"/>
      <c r="WXM383" s="1431"/>
      <c r="WXN383" s="1431"/>
      <c r="WXO383" s="1431"/>
      <c r="WXP383" s="1431"/>
      <c r="WXQ383" s="1431"/>
      <c r="WXR383" s="1431"/>
      <c r="WXS383" s="1431"/>
      <c r="WXT383" s="1431"/>
      <c r="WXU383" s="1431"/>
      <c r="WXV383" s="1431"/>
      <c r="WXW383" s="1431"/>
      <c r="WXX383" s="1431"/>
      <c r="WXY383" s="1431"/>
      <c r="WXZ383" s="1431"/>
      <c r="WYA383" s="1431"/>
      <c r="WYB383" s="1431"/>
      <c r="WYC383" s="1431"/>
      <c r="WYD383" s="1431"/>
      <c r="WYE383" s="1431"/>
      <c r="WYF383" s="1431"/>
      <c r="WYG383" s="1431"/>
      <c r="WYH383" s="1431"/>
      <c r="WYI383" s="1431"/>
      <c r="WYJ383" s="1431"/>
      <c r="WYK383" s="1431"/>
      <c r="WYL383" s="1431"/>
      <c r="WYM383" s="1431"/>
      <c r="WYN383" s="1431"/>
      <c r="WYO383" s="1431"/>
      <c r="WYP383" s="1431"/>
      <c r="WYQ383" s="1431"/>
      <c r="WYR383" s="1431"/>
      <c r="WYS383" s="1431"/>
      <c r="WYT383" s="1431"/>
      <c r="WYU383" s="1431"/>
      <c r="WYV383" s="1431"/>
      <c r="WYW383" s="1431"/>
      <c r="WYX383" s="1431"/>
      <c r="WYY383" s="1431"/>
      <c r="WYZ383" s="1431"/>
      <c r="WZA383" s="1431"/>
      <c r="WZB383" s="1431"/>
      <c r="WZC383" s="1431"/>
      <c r="WZD383" s="1431"/>
      <c r="WZE383" s="1431"/>
      <c r="WZF383" s="1431"/>
      <c r="WZG383" s="1431"/>
      <c r="WZH383" s="1431"/>
      <c r="WZI383" s="1431"/>
      <c r="WZJ383" s="1431"/>
      <c r="WZK383" s="1431"/>
      <c r="WZL383" s="1431"/>
      <c r="WZM383" s="1431"/>
      <c r="WZN383" s="1431"/>
      <c r="WZO383" s="1431"/>
      <c r="WZP383" s="1431"/>
      <c r="WZQ383" s="1431"/>
      <c r="WZR383" s="1431"/>
      <c r="WZS383" s="1431"/>
      <c r="WZT383" s="1431"/>
      <c r="WZU383" s="1431"/>
      <c r="WZV383" s="1431"/>
      <c r="WZW383" s="1431"/>
      <c r="WZX383" s="1431"/>
      <c r="WZY383" s="1431"/>
      <c r="WZZ383" s="1431"/>
      <c r="XAA383" s="1431"/>
      <c r="XAB383" s="1431"/>
      <c r="XAC383" s="1431"/>
      <c r="XAD383" s="1431"/>
      <c r="XAE383" s="1431"/>
      <c r="XAF383" s="1431"/>
      <c r="XAG383" s="1431"/>
      <c r="XAH383" s="1431"/>
      <c r="XAI383" s="1431"/>
      <c r="XAJ383" s="1431"/>
      <c r="XAK383" s="1431"/>
      <c r="XAL383" s="1431"/>
      <c r="XAM383" s="1431"/>
      <c r="XAN383" s="1431"/>
      <c r="XAO383" s="1431"/>
      <c r="XAP383" s="1431"/>
      <c r="XAQ383" s="1431"/>
      <c r="XAR383" s="1431"/>
      <c r="XAS383" s="1431"/>
      <c r="XAT383" s="1431"/>
      <c r="XAU383" s="1431"/>
      <c r="XAV383" s="1431"/>
      <c r="XAW383" s="1431"/>
      <c r="XAX383" s="1431"/>
      <c r="XAY383" s="1431"/>
      <c r="XAZ383" s="1431"/>
      <c r="XBA383" s="1431"/>
      <c r="XBB383" s="1431"/>
      <c r="XBC383" s="1431"/>
      <c r="XBD383" s="1431"/>
      <c r="XBE383" s="1431"/>
      <c r="XBF383" s="1431"/>
      <c r="XBG383" s="1431"/>
      <c r="XBH383" s="1431"/>
      <c r="XBI383" s="1431"/>
      <c r="XBJ383" s="1431"/>
      <c r="XBK383" s="1431"/>
      <c r="XBL383" s="1431"/>
      <c r="XBM383" s="1431"/>
      <c r="XBN383" s="1431"/>
      <c r="XBO383" s="1431"/>
      <c r="XBP383" s="1431"/>
      <c r="XBQ383" s="1431"/>
      <c r="XBR383" s="1431"/>
      <c r="XBS383" s="1431"/>
      <c r="XBT383" s="1431"/>
      <c r="XBU383" s="1431"/>
      <c r="XBV383" s="1431"/>
      <c r="XBW383" s="1431"/>
      <c r="XBX383" s="1431"/>
      <c r="XBY383" s="1431"/>
      <c r="XBZ383" s="1431"/>
      <c r="XCA383" s="1431"/>
      <c r="XCB383" s="1431"/>
      <c r="XCC383" s="1431"/>
      <c r="XCD383" s="1431"/>
      <c r="XCE383" s="1431"/>
      <c r="XCF383" s="1431"/>
      <c r="XCG383" s="1431"/>
      <c r="XCH383" s="1431"/>
      <c r="XCI383" s="1431"/>
      <c r="XCJ383" s="1431"/>
      <c r="XCK383" s="1431"/>
      <c r="XCL383" s="1431"/>
      <c r="XCM383" s="1431"/>
      <c r="XCN383" s="1431"/>
      <c r="XCO383" s="1431"/>
      <c r="XCP383" s="1431"/>
      <c r="XCQ383" s="1431"/>
      <c r="XCR383" s="1431"/>
      <c r="XCS383" s="1431"/>
      <c r="XCT383" s="1431"/>
      <c r="XCU383" s="1431"/>
      <c r="XCV383" s="1431"/>
      <c r="XCW383" s="1431"/>
      <c r="XCX383" s="1431"/>
      <c r="XCY383" s="1431"/>
      <c r="XCZ383" s="1431"/>
      <c r="XDA383" s="1431"/>
      <c r="XDB383" s="1431"/>
      <c r="XDC383" s="1431"/>
      <c r="XDD383" s="1431"/>
      <c r="XDE383" s="1431"/>
      <c r="XDF383" s="1431"/>
      <c r="XDG383" s="1431"/>
      <c r="XDH383" s="1431"/>
      <c r="XDI383" s="1431"/>
      <c r="XDJ383" s="1431"/>
      <c r="XDK383" s="1431"/>
      <c r="XDL383" s="1431"/>
      <c r="XDM383" s="1431"/>
      <c r="XDN383" s="1431"/>
      <c r="XDO383" s="1431"/>
      <c r="XDP383" s="1431"/>
      <c r="XDQ383" s="1431"/>
      <c r="XDR383" s="1431"/>
      <c r="XDS383" s="1431"/>
      <c r="XDT383" s="1431"/>
      <c r="XDU383" s="1431"/>
      <c r="XDV383" s="1431"/>
      <c r="XDW383" s="1431"/>
      <c r="XDX383" s="1431"/>
      <c r="XDY383" s="1431"/>
      <c r="XDZ383" s="1431"/>
      <c r="XEA383" s="1431"/>
      <c r="XEB383" s="1431"/>
      <c r="XEC383" s="1431"/>
      <c r="XED383" s="1431"/>
      <c r="XEE383" s="1431"/>
      <c r="XEF383" s="1431"/>
      <c r="XEG383" s="1431"/>
      <c r="XEH383" s="1431"/>
      <c r="XEI383" s="1431"/>
      <c r="XEJ383" s="1431"/>
      <c r="XEK383" s="1431"/>
      <c r="XEL383" s="1431"/>
      <c r="XEM383" s="1431"/>
      <c r="XEN383" s="1431"/>
      <c r="XEO383" s="1431"/>
      <c r="XEP383" s="1431"/>
      <c r="XEQ383" s="1431"/>
      <c r="XER383" s="1431"/>
    </row>
    <row r="384" spans="1:16372" s="366" customFormat="1" ht="15" customHeight="1" x14ac:dyDescent="0.25">
      <c r="A384" s="1541"/>
      <c r="B384" s="2099" t="s">
        <v>1716</v>
      </c>
      <c r="C384" s="2079" t="s">
        <v>14</v>
      </c>
      <c r="D384" s="1924" t="str">
        <f>CONCATENATE("Col ", LEFT(ADDRESS(ROW('Sovereign exposures'!F25),COLUMN('Sovereign exposures'!F25),4), 1))</f>
        <v>Col F</v>
      </c>
      <c r="E384" s="1924" t="str">
        <f>CONCATENATE("Col ", LEFT(ADDRESS(ROW('Sovereign exposures'!G25),COLUMN('Sovereign exposures'!G25),4), 1))</f>
        <v>Col G</v>
      </c>
      <c r="F384" s="1924" t="str">
        <f>CONCATENATE("Col ", LEFT(ADDRESS(ROW('Sovereign exposures'!H25),COLUMN('Sovereign exposures'!H25),4), 1))</f>
        <v>Col H</v>
      </c>
      <c r="G384" s="1924" t="str">
        <f>CONCATENATE("Col ", LEFT(ADDRESS(ROW('Sovereign exposures'!I25),COLUMN('Sovereign exposures'!I25),4), 1))</f>
        <v>Col I</v>
      </c>
      <c r="H384" s="1924" t="str">
        <f>CONCATENATE("Col ", LEFT(ADDRESS(ROW('Sovereign exposures'!J25),COLUMN('Sovereign exposures'!J25),4), 1))</f>
        <v>Col J</v>
      </c>
      <c r="I384" s="1924" t="str">
        <f>CONCATENATE("Col ", LEFT(ADDRESS(ROW('Sovereign exposures'!K25),COLUMN('Sovereign exposures'!K25),4), 1))</f>
        <v>Col K</v>
      </c>
      <c r="J384" s="1924" t="str">
        <f>CONCATENATE("Col ", LEFT(ADDRESS(ROW('Sovereign exposures'!L25),COLUMN('Sovereign exposures'!L25),4), 1))</f>
        <v>Col L</v>
      </c>
      <c r="K384" s="1924" t="str">
        <f>CONCATENATE("Col ", LEFT(ADDRESS(ROW('Sovereign exposures'!M25),COLUMN('Sovereign exposures'!M25),4), 1))</f>
        <v>Col M</v>
      </c>
      <c r="L384" s="1924" t="str">
        <f>CONCATENATE("Col ", LEFT(ADDRESS(ROW('Sovereign exposures'!N25),COLUMN('Sovereign exposures'!N25),4), 1))</f>
        <v>Col N</v>
      </c>
      <c r="M384" s="1924" t="str">
        <f>CONCATENATE("Col ", LEFT(ADDRESS(ROW('Sovereign exposures'!O25),COLUMN('Sovereign exposures'!O25),4), 1))</f>
        <v>Col O</v>
      </c>
      <c r="N384" s="1924" t="str">
        <f>CONCATENATE("Col ", LEFT(ADDRESS(ROW('Sovereign exposures'!P25),COLUMN('Sovereign exposures'!P25),4), 1))</f>
        <v>Col P</v>
      </c>
      <c r="O384" s="1924" t="str">
        <f>CONCATENATE("Col ", LEFT(ADDRESS(ROW('Sovereign exposures'!Q25),COLUMN('Sovereign exposures'!Q25),4), 1))</f>
        <v>Col Q</v>
      </c>
      <c r="P384" s="1924" t="str">
        <f>CONCATENATE("Col ", LEFT(ADDRESS(ROW('Sovereign exposures'!R25),COLUMN('Sovereign exposures'!R25),4), 1))</f>
        <v>Col R</v>
      </c>
      <c r="Q384" s="1924" t="str">
        <f>CONCATENATE("Col ", LEFT(ADDRESS(ROW('Sovereign exposures'!S25),COLUMN('Sovereign exposures'!S25),4), 1))</f>
        <v>Col S</v>
      </c>
      <c r="R384" s="1924" t="str">
        <f>CONCATENATE("Col ", LEFT(ADDRESS(ROW('Sovereign exposures'!T25),COLUMN('Sovereign exposures'!T25),4), 1))</f>
        <v>Col T</v>
      </c>
      <c r="S384" s="1924" t="str">
        <f>CONCATENATE("Col ", LEFT(ADDRESS(ROW('Sovereign exposures'!U25),COLUMN('Sovereign exposures'!U25),4), 1))</f>
        <v>Col U</v>
      </c>
      <c r="T384" s="1924" t="str">
        <f>CONCATENATE("Col ", LEFT(ADDRESS(ROW('Sovereign exposures'!V25),COLUMN('Sovereign exposures'!V25),4), 1))</f>
        <v>Col V</v>
      </c>
      <c r="U384" s="1924" t="str">
        <f>CONCATENATE("Col ", LEFT(ADDRESS(ROW('Sovereign exposures'!W25),COLUMN('Sovereign exposures'!W25),4), 1))</f>
        <v>Col W</v>
      </c>
      <c r="V384" s="1924" t="str">
        <f>CONCATENATE("Col ", LEFT(ADDRESS(ROW('Sovereign exposures'!X25),COLUMN('Sovereign exposures'!X25),4), 1))</f>
        <v>Col X</v>
      </c>
      <c r="W384" s="1924" t="str">
        <f>CONCATENATE("Col ", LEFT(ADDRESS(ROW('Sovereign exposures'!Y25),COLUMN('Sovereign exposures'!Y25),4), 1))</f>
        <v>Col Y</v>
      </c>
      <c r="X384" s="1924" t="str">
        <f>CONCATENATE("Col ", LEFT(ADDRESS(ROW('Sovereign exposures'!Z25),COLUMN('Sovereign exposures'!Z25),4), 1))</f>
        <v>Col Z</v>
      </c>
      <c r="Y384" s="1924" t="str">
        <f>CONCATENATE("Col ", LEFT(ADDRESS(ROW('Sovereign exposures'!AA25),COLUMN('Sovereign exposures'!AA25),4), 2))</f>
        <v>Col AA</v>
      </c>
      <c r="Z384" s="1924" t="str">
        <f>CONCATENATE("Col ", LEFT(ADDRESS(ROW('Sovereign exposures'!AB25),COLUMN('Sovereign exposures'!AB25),4), 2))</f>
        <v>Col AB</v>
      </c>
      <c r="AA384" s="1926" t="str">
        <f>CONCATENATE("Col ", LEFT(ADDRESS(ROW('Sovereign exposures'!AC25),COLUMN('Sovereign exposures'!AC25),4), 2))</f>
        <v>Col AC</v>
      </c>
      <c r="AB384" s="1434"/>
      <c r="AC384" s="1434"/>
      <c r="AD384" s="1434"/>
      <c r="AE384" s="1542"/>
    </row>
    <row r="385" spans="1:31" s="366" customFormat="1" ht="15" customHeight="1" x14ac:dyDescent="0.25">
      <c r="A385" s="1541"/>
      <c r="B385" s="2088" t="s">
        <v>1717</v>
      </c>
      <c r="C385" s="2101" t="str">
        <f>'Sovereign exposures'!C31</f>
        <v>Check: banking book portfolios at least as large as sub-portfolios</v>
      </c>
      <c r="D385" s="2127" t="str">
        <f>'Sovereign exposures'!F31</f>
        <v>Yes</v>
      </c>
      <c r="E385" s="2128" t="str">
        <f>'Sovereign exposures'!G31</f>
        <v>Yes</v>
      </c>
      <c r="F385" s="2128" t="str">
        <f>'Sovereign exposures'!H31</f>
        <v>Yes</v>
      </c>
      <c r="G385" s="2128" t="str">
        <f>'Sovereign exposures'!I31</f>
        <v>Yes</v>
      </c>
      <c r="H385" s="2128" t="str">
        <f>'Sovereign exposures'!J31</f>
        <v>Yes</v>
      </c>
      <c r="I385" s="2128" t="str">
        <f>'Sovereign exposures'!K31</f>
        <v>Yes</v>
      </c>
      <c r="J385" s="2128" t="str">
        <f>'Sovereign exposures'!L31</f>
        <v>Yes</v>
      </c>
      <c r="K385" s="2128" t="str">
        <f>'Sovereign exposures'!M31</f>
        <v>Yes</v>
      </c>
      <c r="L385" s="2128" t="str">
        <f>'Sovereign exposures'!N31</f>
        <v>Yes</v>
      </c>
      <c r="M385" s="2128" t="str">
        <f>'Sovereign exposures'!O31</f>
        <v>Yes</v>
      </c>
      <c r="N385" s="2128" t="str">
        <f>'Sovereign exposures'!P31</f>
        <v>Yes</v>
      </c>
      <c r="O385" s="2128" t="str">
        <f>'Sovereign exposures'!Q31</f>
        <v>Yes</v>
      </c>
      <c r="P385" s="2128" t="str">
        <f>'Sovereign exposures'!R31</f>
        <v>Yes</v>
      </c>
      <c r="Q385" s="2128" t="str">
        <f>'Sovereign exposures'!S31</f>
        <v>Yes</v>
      </c>
      <c r="R385" s="2128" t="str">
        <f>'Sovereign exposures'!T31</f>
        <v>Yes</v>
      </c>
      <c r="S385" s="2128" t="str">
        <f>'Sovereign exposures'!U31</f>
        <v>Yes</v>
      </c>
      <c r="T385" s="2128" t="str">
        <f>'Sovereign exposures'!V31</f>
        <v>Yes</v>
      </c>
      <c r="U385" s="2128" t="str">
        <f>'Sovereign exposures'!W31</f>
        <v>Yes</v>
      </c>
      <c r="V385" s="2128" t="str">
        <f>'Sovereign exposures'!X31</f>
        <v>Yes</v>
      </c>
      <c r="W385" s="2128" t="str">
        <f>'Sovereign exposures'!Y31</f>
        <v>Yes</v>
      </c>
      <c r="X385" s="2128" t="str">
        <f>'Sovereign exposures'!Z31</f>
        <v>Yes</v>
      </c>
      <c r="Y385" s="2128" t="str">
        <f>'Sovereign exposures'!AA31</f>
        <v>Yes</v>
      </c>
      <c r="Z385" s="2128" t="str">
        <f>'Sovereign exposures'!AB31</f>
        <v>Yes</v>
      </c>
      <c r="AA385" s="2086" t="str">
        <f>'Sovereign exposures'!AC31</f>
        <v>Yes</v>
      </c>
      <c r="AB385" s="1434"/>
      <c r="AC385" s="1434"/>
      <c r="AD385" s="1434"/>
      <c r="AE385" s="1542"/>
    </row>
    <row r="386" spans="1:31" s="366" customFormat="1" ht="15" customHeight="1" x14ac:dyDescent="0.25">
      <c r="A386" s="1541"/>
      <c r="B386" s="560" t="s">
        <v>1717</v>
      </c>
      <c r="C386" s="1763" t="str">
        <f>'Sovereign exposures'!C37</f>
        <v>Check: banking book portfolios at least as large as sub-portfolios</v>
      </c>
      <c r="D386" s="1768" t="str">
        <f>'Sovereign exposures'!F37</f>
        <v>Yes</v>
      </c>
      <c r="E386" s="1555" t="str">
        <f>'Sovereign exposures'!G37</f>
        <v>Yes</v>
      </c>
      <c r="F386" s="1555" t="str">
        <f>'Sovereign exposures'!H37</f>
        <v>Yes</v>
      </c>
      <c r="G386" s="1555" t="str">
        <f>'Sovereign exposures'!I37</f>
        <v>Yes</v>
      </c>
      <c r="H386" s="1555" t="str">
        <f>'Sovereign exposures'!J37</f>
        <v>Yes</v>
      </c>
      <c r="I386" s="1555" t="str">
        <f>'Sovereign exposures'!K37</f>
        <v>Yes</v>
      </c>
      <c r="J386" s="1555" t="str">
        <f>'Sovereign exposures'!L37</f>
        <v>Yes</v>
      </c>
      <c r="K386" s="1555" t="str">
        <f>'Sovereign exposures'!M37</f>
        <v>Yes</v>
      </c>
      <c r="L386" s="1555" t="str">
        <f>'Sovereign exposures'!N37</f>
        <v>Yes</v>
      </c>
      <c r="M386" s="1555" t="str">
        <f>'Sovereign exposures'!O37</f>
        <v>Yes</v>
      </c>
      <c r="N386" s="1555" t="str">
        <f>'Sovereign exposures'!P37</f>
        <v>Yes</v>
      </c>
      <c r="O386" s="1555" t="str">
        <f>'Sovereign exposures'!Q37</f>
        <v>Yes</v>
      </c>
      <c r="P386" s="1555" t="str">
        <f>'Sovereign exposures'!R37</f>
        <v>Yes</v>
      </c>
      <c r="Q386" s="1555" t="str">
        <f>'Sovereign exposures'!S37</f>
        <v>Yes</v>
      </c>
      <c r="R386" s="1555" t="str">
        <f>'Sovereign exposures'!T37</f>
        <v>Yes</v>
      </c>
      <c r="S386" s="1555" t="str">
        <f>'Sovereign exposures'!U37</f>
        <v>Yes</v>
      </c>
      <c r="T386" s="1555" t="str">
        <f>'Sovereign exposures'!V37</f>
        <v>Yes</v>
      </c>
      <c r="U386" s="1555" t="str">
        <f>'Sovereign exposures'!W37</f>
        <v>Yes</v>
      </c>
      <c r="V386" s="1555" t="str">
        <f>'Sovereign exposures'!X37</f>
        <v>Yes</v>
      </c>
      <c r="W386" s="1555" t="str">
        <f>'Sovereign exposures'!Y37</f>
        <v>Yes</v>
      </c>
      <c r="X386" s="1555" t="str">
        <f>'Sovereign exposures'!Z37</f>
        <v>Yes</v>
      </c>
      <c r="Y386" s="1555" t="str">
        <f>'Sovereign exposures'!AA37</f>
        <v>Yes</v>
      </c>
      <c r="Z386" s="1555" t="str">
        <f>'Sovereign exposures'!AB37</f>
        <v>Yes</v>
      </c>
      <c r="AA386" s="1556" t="str">
        <f>'Sovereign exposures'!AC37</f>
        <v>Yes</v>
      </c>
      <c r="AB386" s="1434"/>
      <c r="AC386" s="1434"/>
      <c r="AD386" s="1434"/>
      <c r="AE386" s="1542"/>
    </row>
    <row r="387" spans="1:31" s="366" customFormat="1" ht="15" customHeight="1" x14ac:dyDescent="0.25">
      <c r="A387" s="1541"/>
      <c r="B387" s="560" t="s">
        <v>1717</v>
      </c>
      <c r="C387" s="1763" t="str">
        <f>'Sovereign exposures'!C44</f>
        <v>Check: banking book portfolios at least as large as sub-portfolios</v>
      </c>
      <c r="D387" s="1768" t="str">
        <f>'Sovereign exposures'!F44</f>
        <v>Yes</v>
      </c>
      <c r="E387" s="1555" t="str">
        <f>'Sovereign exposures'!G44</f>
        <v>Yes</v>
      </c>
      <c r="F387" s="1555" t="str">
        <f>'Sovereign exposures'!H44</f>
        <v>Yes</v>
      </c>
      <c r="G387" s="1555" t="str">
        <f>'Sovereign exposures'!I44</f>
        <v>Yes</v>
      </c>
      <c r="H387" s="1555" t="str">
        <f>'Sovereign exposures'!J44</f>
        <v>Yes</v>
      </c>
      <c r="I387" s="1555" t="str">
        <f>'Sovereign exposures'!K44</f>
        <v>Yes</v>
      </c>
      <c r="J387" s="1555" t="str">
        <f>'Sovereign exposures'!L44</f>
        <v>Yes</v>
      </c>
      <c r="K387" s="1555" t="str">
        <f>'Sovereign exposures'!M44</f>
        <v>Yes</v>
      </c>
      <c r="L387" s="1555" t="str">
        <f>'Sovereign exposures'!N44</f>
        <v>Yes</v>
      </c>
      <c r="M387" s="1555" t="str">
        <f>'Sovereign exposures'!O44</f>
        <v>Yes</v>
      </c>
      <c r="N387" s="1555" t="str">
        <f>'Sovereign exposures'!P44</f>
        <v>Yes</v>
      </c>
      <c r="O387" s="1555" t="str">
        <f>'Sovereign exposures'!Q44</f>
        <v>Yes</v>
      </c>
      <c r="P387" s="1555" t="str">
        <f>'Sovereign exposures'!R44</f>
        <v>Yes</v>
      </c>
      <c r="Q387" s="1555" t="str">
        <f>'Sovereign exposures'!S44</f>
        <v>Yes</v>
      </c>
      <c r="R387" s="1555" t="str">
        <f>'Sovereign exposures'!T44</f>
        <v>Yes</v>
      </c>
      <c r="S387" s="1555" t="str">
        <f>'Sovereign exposures'!U44</f>
        <v>Yes</v>
      </c>
      <c r="T387" s="1555" t="str">
        <f>'Sovereign exposures'!V44</f>
        <v>Yes</v>
      </c>
      <c r="U387" s="1555" t="str">
        <f>'Sovereign exposures'!W44</f>
        <v>Yes</v>
      </c>
      <c r="V387" s="1555" t="str">
        <f>'Sovereign exposures'!X44</f>
        <v>Yes</v>
      </c>
      <c r="W387" s="1555" t="str">
        <f>'Sovereign exposures'!Y44</f>
        <v>Yes</v>
      </c>
      <c r="X387" s="1555" t="str">
        <f>'Sovereign exposures'!Z44</f>
        <v>Yes</v>
      </c>
      <c r="Y387" s="1555" t="str">
        <f>'Sovereign exposures'!AA44</f>
        <v>Yes</v>
      </c>
      <c r="Z387" s="1555" t="str">
        <f>'Sovereign exposures'!AB44</f>
        <v>Yes</v>
      </c>
      <c r="AA387" s="1556" t="str">
        <f>'Sovereign exposures'!AC44</f>
        <v>Yes</v>
      </c>
      <c r="AB387" s="1434"/>
      <c r="AC387" s="1434"/>
      <c r="AD387" s="1434"/>
      <c r="AE387" s="1542"/>
    </row>
    <row r="388" spans="1:31" s="366" customFormat="1" ht="15" customHeight="1" x14ac:dyDescent="0.25">
      <c r="A388" s="1541"/>
      <c r="B388" s="560" t="s">
        <v>1717</v>
      </c>
      <c r="C388" s="1763" t="str">
        <f>'Sovereign exposures'!C48</f>
        <v>Check: banking book portfolios at least as large as sub-portfolios</v>
      </c>
      <c r="D388" s="1768" t="str">
        <f>'Sovereign exposures'!F48</f>
        <v>Yes</v>
      </c>
      <c r="E388" s="1555" t="str">
        <f>'Sovereign exposures'!G48</f>
        <v>Yes</v>
      </c>
      <c r="F388" s="1555" t="str">
        <f>'Sovereign exposures'!H48</f>
        <v>Yes</v>
      </c>
      <c r="G388" s="1555" t="str">
        <f>'Sovereign exposures'!I48</f>
        <v>Yes</v>
      </c>
      <c r="H388" s="1555" t="str">
        <f>'Sovereign exposures'!J48</f>
        <v>Yes</v>
      </c>
      <c r="I388" s="1555" t="str">
        <f>'Sovereign exposures'!K48</f>
        <v>Yes</v>
      </c>
      <c r="J388" s="1555" t="str">
        <f>'Sovereign exposures'!L48</f>
        <v>Yes</v>
      </c>
      <c r="K388" s="1555" t="str">
        <f>'Sovereign exposures'!M48</f>
        <v>Yes</v>
      </c>
      <c r="L388" s="1555" t="str">
        <f>'Sovereign exposures'!N48</f>
        <v>Yes</v>
      </c>
      <c r="M388" s="1555" t="str">
        <f>'Sovereign exposures'!O48</f>
        <v>Yes</v>
      </c>
      <c r="N388" s="1555" t="str">
        <f>'Sovereign exposures'!P48</f>
        <v>Yes</v>
      </c>
      <c r="O388" s="1555" t="str">
        <f>'Sovereign exposures'!Q48</f>
        <v>Yes</v>
      </c>
      <c r="P388" s="1555" t="str">
        <f>'Sovereign exposures'!R48</f>
        <v>Yes</v>
      </c>
      <c r="Q388" s="1555" t="str">
        <f>'Sovereign exposures'!S48</f>
        <v>Yes</v>
      </c>
      <c r="R388" s="1555" t="str">
        <f>'Sovereign exposures'!T48</f>
        <v>Yes</v>
      </c>
      <c r="S388" s="1555" t="str">
        <f>'Sovereign exposures'!U48</f>
        <v>Yes</v>
      </c>
      <c r="T388" s="1555" t="str">
        <f>'Sovereign exposures'!V48</f>
        <v>Yes</v>
      </c>
      <c r="U388" s="1555" t="str">
        <f>'Sovereign exposures'!W48</f>
        <v>Yes</v>
      </c>
      <c r="V388" s="1555" t="str">
        <f>'Sovereign exposures'!X48</f>
        <v>Yes</v>
      </c>
      <c r="W388" s="1555" t="str">
        <f>'Sovereign exposures'!Y48</f>
        <v>Yes</v>
      </c>
      <c r="X388" s="1555" t="str">
        <f>'Sovereign exposures'!Z48</f>
        <v>Yes</v>
      </c>
      <c r="Y388" s="1555" t="str">
        <f>'Sovereign exposures'!AA48</f>
        <v>Yes</v>
      </c>
      <c r="Z388" s="1555" t="str">
        <f>'Sovereign exposures'!AB48</f>
        <v>Yes</v>
      </c>
      <c r="AA388" s="1556" t="str">
        <f>'Sovereign exposures'!AC48</f>
        <v>Yes</v>
      </c>
      <c r="AB388" s="1434"/>
      <c r="AC388" s="1434"/>
      <c r="AD388" s="1434"/>
      <c r="AE388" s="1542"/>
    </row>
    <row r="389" spans="1:31" s="366" customFormat="1" ht="15" customHeight="1" x14ac:dyDescent="0.25">
      <c r="A389" s="1541"/>
      <c r="B389" s="560" t="s">
        <v>1717</v>
      </c>
      <c r="C389" s="1763" t="str">
        <f>'Sovereign exposures'!C53</f>
        <v>Check: banking book portfolios at least as large as sub-portfolios</v>
      </c>
      <c r="D389" s="1768" t="str">
        <f>'Sovereign exposures'!F53</f>
        <v>Yes</v>
      </c>
      <c r="E389" s="1555" t="str">
        <f>'Sovereign exposures'!G53</f>
        <v>Yes</v>
      </c>
      <c r="F389" s="1555" t="str">
        <f>'Sovereign exposures'!H53</f>
        <v>Yes</v>
      </c>
      <c r="G389" s="1555" t="str">
        <f>'Sovereign exposures'!I53</f>
        <v>Yes</v>
      </c>
      <c r="H389" s="1555" t="str">
        <f>'Sovereign exposures'!J53</f>
        <v>Yes</v>
      </c>
      <c r="I389" s="1555" t="str">
        <f>'Sovereign exposures'!K53</f>
        <v>Yes</v>
      </c>
      <c r="J389" s="1555" t="str">
        <f>'Sovereign exposures'!L53</f>
        <v>Yes</v>
      </c>
      <c r="K389" s="1555" t="str">
        <f>'Sovereign exposures'!M53</f>
        <v>Yes</v>
      </c>
      <c r="L389" s="1555" t="str">
        <f>'Sovereign exposures'!N53</f>
        <v>Yes</v>
      </c>
      <c r="M389" s="1555" t="str">
        <f>'Sovereign exposures'!O53</f>
        <v>Yes</v>
      </c>
      <c r="N389" s="1555" t="str">
        <f>'Sovereign exposures'!P53</f>
        <v>Yes</v>
      </c>
      <c r="O389" s="1555" t="str">
        <f>'Sovereign exposures'!Q53</f>
        <v>Yes</v>
      </c>
      <c r="P389" s="1555" t="str">
        <f>'Sovereign exposures'!R53</f>
        <v>Yes</v>
      </c>
      <c r="Q389" s="1555" t="str">
        <f>'Sovereign exposures'!S53</f>
        <v>Yes</v>
      </c>
      <c r="R389" s="1555" t="str">
        <f>'Sovereign exposures'!T53</f>
        <v>Yes</v>
      </c>
      <c r="S389" s="1555" t="str">
        <f>'Sovereign exposures'!U53</f>
        <v>Yes</v>
      </c>
      <c r="T389" s="1555" t="str">
        <f>'Sovereign exposures'!V53</f>
        <v>Yes</v>
      </c>
      <c r="U389" s="1555" t="str">
        <f>'Sovereign exposures'!W53</f>
        <v>Yes</v>
      </c>
      <c r="V389" s="1555" t="str">
        <f>'Sovereign exposures'!X53</f>
        <v>Yes</v>
      </c>
      <c r="W389" s="1555" t="str">
        <f>'Sovereign exposures'!Y53</f>
        <v>Yes</v>
      </c>
      <c r="X389" s="1555" t="str">
        <f>'Sovereign exposures'!Z53</f>
        <v>Yes</v>
      </c>
      <c r="Y389" s="1555" t="str">
        <f>'Sovereign exposures'!AA53</f>
        <v>Yes</v>
      </c>
      <c r="Z389" s="1555" t="str">
        <f>'Sovereign exposures'!AB53</f>
        <v>Yes</v>
      </c>
      <c r="AA389" s="1556" t="str">
        <f>'Sovereign exposures'!AC53</f>
        <v>Yes</v>
      </c>
      <c r="AB389" s="1434"/>
      <c r="AC389" s="1434"/>
      <c r="AD389" s="1434"/>
      <c r="AE389" s="1542"/>
    </row>
    <row r="390" spans="1:31" s="366" customFormat="1" ht="15" customHeight="1" x14ac:dyDescent="0.25">
      <c r="A390" s="1541"/>
      <c r="B390" s="560" t="s">
        <v>1717</v>
      </c>
      <c r="C390" s="1763" t="str">
        <f>'Sovereign exposures'!C57</f>
        <v>Check: banking book portfolios at least as large as sub-portfolios</v>
      </c>
      <c r="D390" s="1768" t="str">
        <f>'Sovereign exposures'!F57</f>
        <v>Yes</v>
      </c>
      <c r="E390" s="1555" t="str">
        <f>'Sovereign exposures'!G57</f>
        <v>Yes</v>
      </c>
      <c r="F390" s="1555" t="str">
        <f>'Sovereign exposures'!H57</f>
        <v>Yes</v>
      </c>
      <c r="G390" s="1555" t="str">
        <f>'Sovereign exposures'!I57</f>
        <v>Yes</v>
      </c>
      <c r="H390" s="1555" t="str">
        <f>'Sovereign exposures'!J57</f>
        <v>Yes</v>
      </c>
      <c r="I390" s="1555" t="str">
        <f>'Sovereign exposures'!K57</f>
        <v>Yes</v>
      </c>
      <c r="J390" s="1555" t="str">
        <f>'Sovereign exposures'!L57</f>
        <v>Yes</v>
      </c>
      <c r="K390" s="1555" t="str">
        <f>'Sovereign exposures'!M57</f>
        <v>Yes</v>
      </c>
      <c r="L390" s="1555" t="str">
        <f>'Sovereign exposures'!N57</f>
        <v>Yes</v>
      </c>
      <c r="M390" s="1555" t="str">
        <f>'Sovereign exposures'!O57</f>
        <v>Yes</v>
      </c>
      <c r="N390" s="1555" t="str">
        <f>'Sovereign exposures'!P57</f>
        <v>Yes</v>
      </c>
      <c r="O390" s="1555" t="str">
        <f>'Sovereign exposures'!Q57</f>
        <v>Yes</v>
      </c>
      <c r="P390" s="1555" t="str">
        <f>'Sovereign exposures'!R57</f>
        <v>Yes</v>
      </c>
      <c r="Q390" s="1555" t="str">
        <f>'Sovereign exposures'!S57</f>
        <v>Yes</v>
      </c>
      <c r="R390" s="1555" t="str">
        <f>'Sovereign exposures'!T57</f>
        <v>Yes</v>
      </c>
      <c r="S390" s="1555" t="str">
        <f>'Sovereign exposures'!U57</f>
        <v>Yes</v>
      </c>
      <c r="T390" s="1555" t="str">
        <f>'Sovereign exposures'!V57</f>
        <v>Yes</v>
      </c>
      <c r="U390" s="1555" t="str">
        <f>'Sovereign exposures'!W57</f>
        <v>Yes</v>
      </c>
      <c r="V390" s="1555" t="str">
        <f>'Sovereign exposures'!X57</f>
        <v>Yes</v>
      </c>
      <c r="W390" s="1555" t="str">
        <f>'Sovereign exposures'!Y57</f>
        <v>Yes</v>
      </c>
      <c r="X390" s="1555" t="str">
        <f>'Sovereign exposures'!Z57</f>
        <v>Yes</v>
      </c>
      <c r="Y390" s="1555" t="str">
        <f>'Sovereign exposures'!AA57</f>
        <v>Yes</v>
      </c>
      <c r="Z390" s="1555" t="str">
        <f>'Sovereign exposures'!AB57</f>
        <v>Yes</v>
      </c>
      <c r="AA390" s="1556" t="str">
        <f>'Sovereign exposures'!AC57</f>
        <v>Yes</v>
      </c>
      <c r="AB390" s="1434"/>
      <c r="AC390" s="1434"/>
      <c r="AD390" s="1434"/>
      <c r="AE390" s="1542"/>
    </row>
    <row r="391" spans="1:31" s="366" customFormat="1" ht="15" customHeight="1" x14ac:dyDescent="0.25">
      <c r="A391" s="1541"/>
      <c r="B391" s="560" t="s">
        <v>1717</v>
      </c>
      <c r="C391" s="1763" t="str">
        <f>'Sovereign exposures'!C61</f>
        <v>Check: banking book portfolios at least as large as sub-portfolios</v>
      </c>
      <c r="D391" s="1768" t="str">
        <f>'Sovereign exposures'!F61</f>
        <v>Yes</v>
      </c>
      <c r="E391" s="1555" t="str">
        <f>'Sovereign exposures'!G61</f>
        <v>Yes</v>
      </c>
      <c r="F391" s="1555" t="str">
        <f>'Sovereign exposures'!H61</f>
        <v>Yes</v>
      </c>
      <c r="G391" s="1555" t="str">
        <f>'Sovereign exposures'!I61</f>
        <v>Yes</v>
      </c>
      <c r="H391" s="1555" t="str">
        <f>'Sovereign exposures'!J61</f>
        <v>Yes</v>
      </c>
      <c r="I391" s="1555" t="str">
        <f>'Sovereign exposures'!K61</f>
        <v>Yes</v>
      </c>
      <c r="J391" s="1555" t="str">
        <f>'Sovereign exposures'!L61</f>
        <v>Yes</v>
      </c>
      <c r="K391" s="1555" t="str">
        <f>'Sovereign exposures'!M61</f>
        <v>Yes</v>
      </c>
      <c r="L391" s="1555" t="str">
        <f>'Sovereign exposures'!N61</f>
        <v>Yes</v>
      </c>
      <c r="M391" s="1555" t="str">
        <f>'Sovereign exposures'!O61</f>
        <v>Yes</v>
      </c>
      <c r="N391" s="1555" t="str">
        <f>'Sovereign exposures'!P61</f>
        <v>Yes</v>
      </c>
      <c r="O391" s="1555" t="str">
        <f>'Sovereign exposures'!Q61</f>
        <v>Yes</v>
      </c>
      <c r="P391" s="1555" t="str">
        <f>'Sovereign exposures'!R61</f>
        <v>Yes</v>
      </c>
      <c r="Q391" s="1555" t="str">
        <f>'Sovereign exposures'!S61</f>
        <v>Yes</v>
      </c>
      <c r="R391" s="1555" t="str">
        <f>'Sovereign exposures'!T61</f>
        <v>Yes</v>
      </c>
      <c r="S391" s="1555" t="str">
        <f>'Sovereign exposures'!U61</f>
        <v>Yes</v>
      </c>
      <c r="T391" s="1555" t="str">
        <f>'Sovereign exposures'!V61</f>
        <v>Yes</v>
      </c>
      <c r="U391" s="1555" t="str">
        <f>'Sovereign exposures'!W61</f>
        <v>Yes</v>
      </c>
      <c r="V391" s="1555" t="str">
        <f>'Sovereign exposures'!X61</f>
        <v>Yes</v>
      </c>
      <c r="W391" s="1555" t="str">
        <f>'Sovereign exposures'!Y61</f>
        <v>Yes</v>
      </c>
      <c r="X391" s="1555" t="str">
        <f>'Sovereign exposures'!Z61</f>
        <v>Yes</v>
      </c>
      <c r="Y391" s="1555" t="str">
        <f>'Sovereign exposures'!AA61</f>
        <v>Yes</v>
      </c>
      <c r="Z391" s="1555" t="str">
        <f>'Sovereign exposures'!AB61</f>
        <v>Yes</v>
      </c>
      <c r="AA391" s="1556" t="str">
        <f>'Sovereign exposures'!AC61</f>
        <v>Yes</v>
      </c>
      <c r="AB391" s="1434"/>
      <c r="AC391" s="1434"/>
      <c r="AD391" s="1434"/>
      <c r="AE391" s="1542"/>
    </row>
    <row r="392" spans="1:31" s="366" customFormat="1" ht="15" customHeight="1" x14ac:dyDescent="0.25">
      <c r="A392" s="1541"/>
      <c r="B392" s="560" t="s">
        <v>1728</v>
      </c>
      <c r="C392" s="1763" t="str">
        <f>'Sovereign exposures'!C96</f>
        <v>Check: trading book portfolios at least as large as sub-portfolios</v>
      </c>
      <c r="D392" s="1768" t="str">
        <f>'Sovereign exposures'!F96</f>
        <v>Yes</v>
      </c>
      <c r="E392" s="1555" t="str">
        <f>'Sovereign exposures'!G96</f>
        <v>Yes</v>
      </c>
      <c r="F392" s="1555" t="str">
        <f>'Sovereign exposures'!H96</f>
        <v>Yes</v>
      </c>
      <c r="G392" s="1555" t="str">
        <f>'Sovereign exposures'!I96</f>
        <v>Yes</v>
      </c>
      <c r="H392" s="1555" t="str">
        <f>'Sovereign exposures'!J96</f>
        <v>Yes</v>
      </c>
      <c r="I392" s="1555" t="str">
        <f>'Sovereign exposures'!K96</f>
        <v>Yes</v>
      </c>
      <c r="J392" s="1555" t="str">
        <f>'Sovereign exposures'!L96</f>
        <v>Yes</v>
      </c>
      <c r="K392" s="1555" t="str">
        <f>'Sovereign exposures'!M96</f>
        <v>Yes</v>
      </c>
      <c r="L392" s="1555" t="str">
        <f>'Sovereign exposures'!N96</f>
        <v>Yes</v>
      </c>
      <c r="M392" s="1555" t="str">
        <f>'Sovereign exposures'!O96</f>
        <v>Yes</v>
      </c>
      <c r="N392" s="1555" t="str">
        <f>'Sovereign exposures'!P96</f>
        <v>Yes</v>
      </c>
      <c r="O392" s="1555" t="str">
        <f>'Sovereign exposures'!Q96</f>
        <v>Yes</v>
      </c>
      <c r="P392" s="1555" t="str">
        <f>'Sovereign exposures'!R96</f>
        <v>Yes</v>
      </c>
      <c r="Q392" s="1555" t="str">
        <f>'Sovereign exposures'!S96</f>
        <v>Yes</v>
      </c>
      <c r="R392" s="1018"/>
      <c r="S392" s="1018"/>
      <c r="T392" s="1018"/>
      <c r="U392" s="1018"/>
      <c r="V392" s="1018"/>
      <c r="W392" s="1018"/>
      <c r="X392" s="1018"/>
      <c r="Y392" s="1018"/>
      <c r="Z392" s="1018"/>
      <c r="AA392" s="1020"/>
      <c r="AB392" s="1434"/>
      <c r="AC392" s="1434"/>
      <c r="AD392" s="1434"/>
      <c r="AE392" s="1542"/>
    </row>
    <row r="393" spans="1:31" s="366" customFormat="1" ht="15" customHeight="1" x14ac:dyDescent="0.25">
      <c r="A393" s="1541"/>
      <c r="B393" s="560" t="s">
        <v>1728</v>
      </c>
      <c r="C393" s="1763" t="str">
        <f>'Sovereign exposures'!C102</f>
        <v>Check: trading book portfolios at least as large as sub-portfolios</v>
      </c>
      <c r="D393" s="1768" t="str">
        <f>'Sovereign exposures'!F102</f>
        <v>Yes</v>
      </c>
      <c r="E393" s="1555" t="str">
        <f>'Sovereign exposures'!G102</f>
        <v>Yes</v>
      </c>
      <c r="F393" s="1555" t="str">
        <f>'Sovereign exposures'!H102</f>
        <v>Yes</v>
      </c>
      <c r="G393" s="1555" t="str">
        <f>'Sovereign exposures'!I102</f>
        <v>Yes</v>
      </c>
      <c r="H393" s="1555" t="str">
        <f>'Sovereign exposures'!J102</f>
        <v>Yes</v>
      </c>
      <c r="I393" s="1555" t="str">
        <f>'Sovereign exposures'!K102</f>
        <v>Yes</v>
      </c>
      <c r="J393" s="1555" t="str">
        <f>'Sovereign exposures'!L102</f>
        <v>Yes</v>
      </c>
      <c r="K393" s="1555" t="str">
        <f>'Sovereign exposures'!M102</f>
        <v>Yes</v>
      </c>
      <c r="L393" s="1555" t="str">
        <f>'Sovereign exposures'!N102</f>
        <v>Yes</v>
      </c>
      <c r="M393" s="1555" t="str">
        <f>'Sovereign exposures'!O102</f>
        <v>Yes</v>
      </c>
      <c r="N393" s="1555" t="str">
        <f>'Sovereign exposures'!P102</f>
        <v>Yes</v>
      </c>
      <c r="O393" s="1555" t="str">
        <f>'Sovereign exposures'!Q102</f>
        <v>Yes</v>
      </c>
      <c r="P393" s="1555" t="str">
        <f>'Sovereign exposures'!R102</f>
        <v>Yes</v>
      </c>
      <c r="Q393" s="1555" t="str">
        <f>'Sovereign exposures'!S102</f>
        <v>Yes</v>
      </c>
      <c r="R393" s="1018"/>
      <c r="S393" s="1018"/>
      <c r="T393" s="1018"/>
      <c r="U393" s="1018"/>
      <c r="V393" s="1018"/>
      <c r="W393" s="1018"/>
      <c r="X393" s="1018"/>
      <c r="Y393" s="1018"/>
      <c r="Z393" s="1018"/>
      <c r="AA393" s="1020"/>
      <c r="AB393" s="1434"/>
      <c r="AC393" s="1434"/>
      <c r="AD393" s="1434"/>
      <c r="AE393" s="1542"/>
    </row>
    <row r="394" spans="1:31" s="366" customFormat="1" ht="15" customHeight="1" x14ac:dyDescent="0.25">
      <c r="A394" s="1541"/>
      <c r="B394" s="560" t="s">
        <v>1728</v>
      </c>
      <c r="C394" s="1763" t="str">
        <f>'Sovereign exposures'!C109</f>
        <v>Check: trading book portfolios at least as large as sub-portfolios</v>
      </c>
      <c r="D394" s="1768" t="str">
        <f>'Sovereign exposures'!F109</f>
        <v>Yes</v>
      </c>
      <c r="E394" s="1555" t="str">
        <f>'Sovereign exposures'!G109</f>
        <v>Yes</v>
      </c>
      <c r="F394" s="1555" t="str">
        <f>'Sovereign exposures'!H109</f>
        <v>Yes</v>
      </c>
      <c r="G394" s="1555" t="str">
        <f>'Sovereign exposures'!I109</f>
        <v>Yes</v>
      </c>
      <c r="H394" s="1555" t="str">
        <f>'Sovereign exposures'!J109</f>
        <v>Yes</v>
      </c>
      <c r="I394" s="1555" t="str">
        <f>'Sovereign exposures'!K109</f>
        <v>Yes</v>
      </c>
      <c r="J394" s="1555" t="str">
        <f>'Sovereign exposures'!L109</f>
        <v>Yes</v>
      </c>
      <c r="K394" s="1555" t="str">
        <f>'Sovereign exposures'!M109</f>
        <v>Yes</v>
      </c>
      <c r="L394" s="1555" t="str">
        <f>'Sovereign exposures'!N109</f>
        <v>Yes</v>
      </c>
      <c r="M394" s="1555" t="str">
        <f>'Sovereign exposures'!O109</f>
        <v>Yes</v>
      </c>
      <c r="N394" s="1555" t="str">
        <f>'Sovereign exposures'!P109</f>
        <v>Yes</v>
      </c>
      <c r="O394" s="1555" t="str">
        <f>'Sovereign exposures'!Q109</f>
        <v>Yes</v>
      </c>
      <c r="P394" s="1555" t="str">
        <f>'Sovereign exposures'!R109</f>
        <v>Yes</v>
      </c>
      <c r="Q394" s="1555" t="str">
        <f>'Sovereign exposures'!S109</f>
        <v>Yes</v>
      </c>
      <c r="R394" s="1018"/>
      <c r="S394" s="1018"/>
      <c r="T394" s="1018"/>
      <c r="U394" s="1018"/>
      <c r="V394" s="1018"/>
      <c r="W394" s="1018"/>
      <c r="X394" s="1018"/>
      <c r="Y394" s="1018"/>
      <c r="Z394" s="1018"/>
      <c r="AA394" s="1020"/>
      <c r="AB394" s="1434"/>
      <c r="AC394" s="1434"/>
      <c r="AD394" s="1434"/>
      <c r="AE394" s="1542"/>
    </row>
    <row r="395" spans="1:31" s="366" customFormat="1" ht="15" customHeight="1" x14ac:dyDescent="0.25">
      <c r="A395" s="1541"/>
      <c r="B395" s="560" t="s">
        <v>1728</v>
      </c>
      <c r="C395" s="1763" t="str">
        <f>'Sovereign exposures'!C113</f>
        <v>Check: trading book portfolios at least as large as sub-portfolios</v>
      </c>
      <c r="D395" s="1768" t="str">
        <f>'Sovereign exposures'!F113</f>
        <v>Yes</v>
      </c>
      <c r="E395" s="1555" t="str">
        <f>'Sovereign exposures'!G113</f>
        <v>Yes</v>
      </c>
      <c r="F395" s="1555" t="str">
        <f>'Sovereign exposures'!H113</f>
        <v>Yes</v>
      </c>
      <c r="G395" s="1555" t="str">
        <f>'Sovereign exposures'!I113</f>
        <v>Yes</v>
      </c>
      <c r="H395" s="1555" t="str">
        <f>'Sovereign exposures'!J113</f>
        <v>Yes</v>
      </c>
      <c r="I395" s="1555" t="str">
        <f>'Sovereign exposures'!K113</f>
        <v>Yes</v>
      </c>
      <c r="J395" s="1555" t="str">
        <f>'Sovereign exposures'!L113</f>
        <v>Yes</v>
      </c>
      <c r="K395" s="1555" t="str">
        <f>'Sovereign exposures'!M113</f>
        <v>Yes</v>
      </c>
      <c r="L395" s="1555" t="str">
        <f>'Sovereign exposures'!N113</f>
        <v>Yes</v>
      </c>
      <c r="M395" s="1555" t="str">
        <f>'Sovereign exposures'!O113</f>
        <v>Yes</v>
      </c>
      <c r="N395" s="1555" t="str">
        <f>'Sovereign exposures'!P113</f>
        <v>Yes</v>
      </c>
      <c r="O395" s="1555" t="str">
        <f>'Sovereign exposures'!Q113</f>
        <v>Yes</v>
      </c>
      <c r="P395" s="1555" t="str">
        <f>'Sovereign exposures'!R113</f>
        <v>Yes</v>
      </c>
      <c r="Q395" s="1555" t="str">
        <f>'Sovereign exposures'!S113</f>
        <v>Yes</v>
      </c>
      <c r="R395" s="1018"/>
      <c r="S395" s="1018"/>
      <c r="T395" s="1018"/>
      <c r="U395" s="1018"/>
      <c r="V395" s="1018"/>
      <c r="W395" s="1018"/>
      <c r="X395" s="1018"/>
      <c r="Y395" s="1018"/>
      <c r="Z395" s="1018"/>
      <c r="AA395" s="1020"/>
      <c r="AB395" s="1434"/>
      <c r="AC395" s="1434"/>
      <c r="AD395" s="1434"/>
      <c r="AE395" s="1542"/>
    </row>
    <row r="396" spans="1:31" s="366" customFormat="1" ht="15" customHeight="1" x14ac:dyDescent="0.25">
      <c r="A396" s="1541"/>
      <c r="B396" s="560" t="s">
        <v>1728</v>
      </c>
      <c r="C396" s="1763" t="str">
        <f>'Sovereign exposures'!C118</f>
        <v>Check: trading book portfolios at least as large as sub-portfolios</v>
      </c>
      <c r="D396" s="1768" t="str">
        <f>'Sovereign exposures'!F118</f>
        <v>Yes</v>
      </c>
      <c r="E396" s="1555" t="str">
        <f>'Sovereign exposures'!G118</f>
        <v>Yes</v>
      </c>
      <c r="F396" s="1555" t="str">
        <f>'Sovereign exposures'!H118</f>
        <v>Yes</v>
      </c>
      <c r="G396" s="1555" t="str">
        <f>'Sovereign exposures'!I118</f>
        <v>Yes</v>
      </c>
      <c r="H396" s="1555" t="str">
        <f>'Sovereign exposures'!J118</f>
        <v>Yes</v>
      </c>
      <c r="I396" s="1555" t="str">
        <f>'Sovereign exposures'!K118</f>
        <v>Yes</v>
      </c>
      <c r="J396" s="1555" t="str">
        <f>'Sovereign exposures'!L118</f>
        <v>Yes</v>
      </c>
      <c r="K396" s="1555" t="str">
        <f>'Sovereign exposures'!M118</f>
        <v>Yes</v>
      </c>
      <c r="L396" s="1555" t="str">
        <f>'Sovereign exposures'!N118</f>
        <v>Yes</v>
      </c>
      <c r="M396" s="1555" t="str">
        <f>'Sovereign exposures'!O118</f>
        <v>Yes</v>
      </c>
      <c r="N396" s="1555" t="str">
        <f>'Sovereign exposures'!P118</f>
        <v>Yes</v>
      </c>
      <c r="O396" s="1555" t="str">
        <f>'Sovereign exposures'!Q118</f>
        <v>Yes</v>
      </c>
      <c r="P396" s="1555" t="str">
        <f>'Sovereign exposures'!R118</f>
        <v>Yes</v>
      </c>
      <c r="Q396" s="1555" t="str">
        <f>'Sovereign exposures'!S118</f>
        <v>Yes</v>
      </c>
      <c r="R396" s="1018"/>
      <c r="S396" s="1018"/>
      <c r="T396" s="1018"/>
      <c r="U396" s="1018"/>
      <c r="V396" s="1018"/>
      <c r="W396" s="1018"/>
      <c r="X396" s="1018"/>
      <c r="Y396" s="1018"/>
      <c r="Z396" s="1018"/>
      <c r="AA396" s="1020"/>
      <c r="AB396" s="1434"/>
      <c r="AC396" s="1434"/>
      <c r="AD396" s="1434"/>
      <c r="AE396" s="1542"/>
    </row>
    <row r="397" spans="1:31" s="366" customFormat="1" ht="15" customHeight="1" x14ac:dyDescent="0.25">
      <c r="A397" s="1541"/>
      <c r="B397" s="560" t="s">
        <v>1728</v>
      </c>
      <c r="C397" s="1763" t="str">
        <f>'Sovereign exposures'!C122</f>
        <v>Check: trading book portfolios at least as large as sub-portfolios</v>
      </c>
      <c r="D397" s="1768" t="str">
        <f>'Sovereign exposures'!F122</f>
        <v>Yes</v>
      </c>
      <c r="E397" s="1555" t="str">
        <f>'Sovereign exposures'!G122</f>
        <v>Yes</v>
      </c>
      <c r="F397" s="1555" t="str">
        <f>'Sovereign exposures'!H122</f>
        <v>Yes</v>
      </c>
      <c r="G397" s="1555" t="str">
        <f>'Sovereign exposures'!I122</f>
        <v>Yes</v>
      </c>
      <c r="H397" s="1555" t="str">
        <f>'Sovereign exposures'!J122</f>
        <v>Yes</v>
      </c>
      <c r="I397" s="1555" t="str">
        <f>'Sovereign exposures'!K122</f>
        <v>Yes</v>
      </c>
      <c r="J397" s="1555" t="str">
        <f>'Sovereign exposures'!L122</f>
        <v>Yes</v>
      </c>
      <c r="K397" s="1555" t="str">
        <f>'Sovereign exposures'!M122</f>
        <v>Yes</v>
      </c>
      <c r="L397" s="1555" t="str">
        <f>'Sovereign exposures'!N122</f>
        <v>Yes</v>
      </c>
      <c r="M397" s="1555" t="str">
        <f>'Sovereign exposures'!O122</f>
        <v>Yes</v>
      </c>
      <c r="N397" s="1555" t="str">
        <f>'Sovereign exposures'!P122</f>
        <v>Yes</v>
      </c>
      <c r="O397" s="1555" t="str">
        <f>'Sovereign exposures'!Q122</f>
        <v>Yes</v>
      </c>
      <c r="P397" s="1555" t="str">
        <f>'Sovereign exposures'!R122</f>
        <v>Yes</v>
      </c>
      <c r="Q397" s="1555" t="str">
        <f>'Sovereign exposures'!S122</f>
        <v>Yes</v>
      </c>
      <c r="R397" s="1018"/>
      <c r="S397" s="1018"/>
      <c r="T397" s="1018"/>
      <c r="U397" s="1018"/>
      <c r="V397" s="1018"/>
      <c r="W397" s="1018"/>
      <c r="X397" s="1018"/>
      <c r="Y397" s="1018"/>
      <c r="Z397" s="1018"/>
      <c r="AA397" s="1020"/>
      <c r="AB397" s="1434"/>
      <c r="AC397" s="1434"/>
      <c r="AD397" s="1434"/>
      <c r="AE397" s="1542"/>
    </row>
    <row r="398" spans="1:31" s="366" customFormat="1" ht="15" customHeight="1" x14ac:dyDescent="0.25">
      <c r="A398" s="1541"/>
      <c r="B398" s="560" t="s">
        <v>1728</v>
      </c>
      <c r="C398" s="1763" t="str">
        <f>'Sovereign exposures'!C126</f>
        <v>Check: trading book portfolios at least as large as sub-portfolios</v>
      </c>
      <c r="D398" s="1768" t="str">
        <f>'Sovereign exposures'!F126</f>
        <v>Yes</v>
      </c>
      <c r="E398" s="1555" t="str">
        <f>'Sovereign exposures'!G126</f>
        <v>Yes</v>
      </c>
      <c r="F398" s="1555" t="str">
        <f>'Sovereign exposures'!H126</f>
        <v>Yes</v>
      </c>
      <c r="G398" s="1555" t="str">
        <f>'Sovereign exposures'!I126</f>
        <v>Yes</v>
      </c>
      <c r="H398" s="1555" t="str">
        <f>'Sovereign exposures'!J126</f>
        <v>Yes</v>
      </c>
      <c r="I398" s="1555" t="str">
        <f>'Sovereign exposures'!K126</f>
        <v>Yes</v>
      </c>
      <c r="J398" s="1555" t="str">
        <f>'Sovereign exposures'!L126</f>
        <v>Yes</v>
      </c>
      <c r="K398" s="1555" t="str">
        <f>'Sovereign exposures'!M126</f>
        <v>Yes</v>
      </c>
      <c r="L398" s="1555" t="str">
        <f>'Sovereign exposures'!N126</f>
        <v>Yes</v>
      </c>
      <c r="M398" s="1555" t="str">
        <f>'Sovereign exposures'!O126</f>
        <v>Yes</v>
      </c>
      <c r="N398" s="1555" t="str">
        <f>'Sovereign exposures'!P126</f>
        <v>Yes</v>
      </c>
      <c r="O398" s="1555" t="str">
        <f>'Sovereign exposures'!Q126</f>
        <v>Yes</v>
      </c>
      <c r="P398" s="1555" t="str">
        <f>'Sovereign exposures'!R126</f>
        <v>Yes</v>
      </c>
      <c r="Q398" s="1555" t="str">
        <f>'Sovereign exposures'!S126</f>
        <v>Yes</v>
      </c>
      <c r="R398" s="1018"/>
      <c r="S398" s="1018"/>
      <c r="T398" s="1018"/>
      <c r="U398" s="1018"/>
      <c r="V398" s="1018"/>
      <c r="W398" s="1018"/>
      <c r="X398" s="1018"/>
      <c r="Y398" s="1018"/>
      <c r="Z398" s="1018"/>
      <c r="AA398" s="1020"/>
      <c r="AB398" s="1434"/>
      <c r="AC398" s="1434"/>
      <c r="AD398" s="1434"/>
      <c r="AE398" s="1542"/>
    </row>
    <row r="399" spans="1:31" s="366" customFormat="1" ht="15" customHeight="1" x14ac:dyDescent="0.25">
      <c r="A399" s="1541"/>
      <c r="B399" s="545" t="s">
        <v>1719</v>
      </c>
      <c r="C399" s="1543" t="str">
        <f>'Sovereign exposures'!C137</f>
        <v>Check to panel A</v>
      </c>
      <c r="D399" s="553"/>
      <c r="E399" s="1557" t="str">
        <f>'Sovereign exposures'!M137</f>
        <v>Yes</v>
      </c>
      <c r="F399" s="552"/>
      <c r="G399" s="1557" t="str">
        <f>'Sovereign exposures'!O137</f>
        <v>Yes</v>
      </c>
      <c r="H399" s="552"/>
      <c r="I399" s="552"/>
      <c r="J399" s="552"/>
      <c r="K399" s="552"/>
      <c r="L399" s="552"/>
      <c r="M399" s="552"/>
      <c r="N399" s="552"/>
      <c r="O399" s="552"/>
      <c r="P399" s="552"/>
      <c r="Q399" s="552"/>
      <c r="R399" s="552"/>
      <c r="S399" s="552"/>
      <c r="T399" s="552"/>
      <c r="U399" s="552"/>
      <c r="V399" s="552"/>
      <c r="W399" s="552"/>
      <c r="X399" s="552"/>
      <c r="Y399" s="552"/>
      <c r="Z399" s="552"/>
      <c r="AA399" s="1549"/>
      <c r="AB399" s="1434"/>
      <c r="AC399" s="1434"/>
      <c r="AD399" s="1434"/>
      <c r="AE399" s="1542"/>
    </row>
    <row r="400" spans="1:31" s="1544" customFormat="1" ht="15" customHeight="1" x14ac:dyDescent="0.25">
      <c r="A400" s="1725"/>
      <c r="B400" s="1546"/>
      <c r="C400" s="1546"/>
      <c r="D400" s="1546"/>
      <c r="E400" s="1546"/>
      <c r="F400" s="1546"/>
      <c r="G400" s="1546"/>
      <c r="H400" s="1546"/>
      <c r="I400" s="1546"/>
      <c r="J400" s="1546"/>
      <c r="K400" s="1546"/>
      <c r="L400" s="1546"/>
      <c r="M400" s="1546"/>
      <c r="N400" s="1546"/>
      <c r="O400" s="1546"/>
      <c r="P400" s="1546"/>
      <c r="Q400" s="1546"/>
      <c r="R400" s="1546"/>
      <c r="S400" s="1546"/>
      <c r="T400" s="1546"/>
      <c r="U400" s="1546"/>
      <c r="V400" s="1546"/>
      <c r="W400" s="2129"/>
      <c r="AE400" s="2107"/>
    </row>
  </sheetData>
  <mergeCells count="86">
    <mergeCell ref="F246:G246"/>
    <mergeCell ref="F247:G247"/>
    <mergeCell ref="F239:G239"/>
    <mergeCell ref="C202:C203"/>
    <mergeCell ref="B202:B203"/>
    <mergeCell ref="F241:G241"/>
    <mergeCell ref="F242:G242"/>
    <mergeCell ref="F243:G243"/>
    <mergeCell ref="F244:G244"/>
    <mergeCell ref="F245:G245"/>
    <mergeCell ref="F232:G232"/>
    <mergeCell ref="F233:G233"/>
    <mergeCell ref="F235:G235"/>
    <mergeCell ref="F236:G236"/>
    <mergeCell ref="F240:G240"/>
    <mergeCell ref="F227:G227"/>
    <mergeCell ref="F228:G228"/>
    <mergeCell ref="F229:G229"/>
    <mergeCell ref="F230:G230"/>
    <mergeCell ref="F231:G231"/>
    <mergeCell ref="F221:G221"/>
    <mergeCell ref="F223:G223"/>
    <mergeCell ref="F224:G224"/>
    <mergeCell ref="F225:G225"/>
    <mergeCell ref="F226:G226"/>
    <mergeCell ref="F214:G214"/>
    <mergeCell ref="F215:G215"/>
    <mergeCell ref="F217:G217"/>
    <mergeCell ref="F218:G218"/>
    <mergeCell ref="F220:G220"/>
    <mergeCell ref="F207:G207"/>
    <mergeCell ref="F208:G208"/>
    <mergeCell ref="F209:G209"/>
    <mergeCell ref="F211:G211"/>
    <mergeCell ref="F212:G212"/>
    <mergeCell ref="F202:G202"/>
    <mergeCell ref="F203:G203"/>
    <mergeCell ref="F204:G204"/>
    <mergeCell ref="F205:G205"/>
    <mergeCell ref="F206:G206"/>
    <mergeCell ref="F378:O378"/>
    <mergeCell ref="F379:O379"/>
    <mergeCell ref="F380:O380"/>
    <mergeCell ref="F371:O371"/>
    <mergeCell ref="F372:O372"/>
    <mergeCell ref="F373:O373"/>
    <mergeCell ref="F374:O374"/>
    <mergeCell ref="F377:O377"/>
    <mergeCell ref="D207:E207"/>
    <mergeCell ref="D208:E208"/>
    <mergeCell ref="D209:E209"/>
    <mergeCell ref="D211:E211"/>
    <mergeCell ref="D202:E202"/>
    <mergeCell ref="D203:E203"/>
    <mergeCell ref="D204:E204"/>
    <mergeCell ref="D205:E205"/>
    <mergeCell ref="D206:E206"/>
    <mergeCell ref="D212:E212"/>
    <mergeCell ref="D214:E214"/>
    <mergeCell ref="D215:E215"/>
    <mergeCell ref="D217:E217"/>
    <mergeCell ref="D218:E218"/>
    <mergeCell ref="D220:E220"/>
    <mergeCell ref="D221:E221"/>
    <mergeCell ref="D223:E223"/>
    <mergeCell ref="D224:E224"/>
    <mergeCell ref="D225:E225"/>
    <mergeCell ref="D226:E226"/>
    <mergeCell ref="D227:E227"/>
    <mergeCell ref="D228:E228"/>
    <mergeCell ref="D229:E229"/>
    <mergeCell ref="D230:E230"/>
    <mergeCell ref="D231:E231"/>
    <mergeCell ref="D232:E232"/>
    <mergeCell ref="D233:E233"/>
    <mergeCell ref="D235:E235"/>
    <mergeCell ref="D236:E236"/>
    <mergeCell ref="D244:E244"/>
    <mergeCell ref="D245:E245"/>
    <mergeCell ref="D246:E246"/>
    <mergeCell ref="D247:E247"/>
    <mergeCell ref="D239:E239"/>
    <mergeCell ref="D240:E240"/>
    <mergeCell ref="D241:E241"/>
    <mergeCell ref="D242:E242"/>
    <mergeCell ref="D243:E243"/>
  </mergeCells>
  <conditionalFormatting sqref="A1:XFD1048576">
    <cfRule type="cellIs" dxfId="175" priority="127" stopIfTrue="1" operator="equal">
      <formula>"Pass"</formula>
    </cfRule>
    <cfRule type="cellIs" dxfId="174" priority="158" stopIfTrue="1" operator="equal">
      <formula>"No"</formula>
    </cfRule>
    <cfRule type="cellIs" dxfId="173" priority="159" stopIfTrue="1" operator="equal">
      <formula>"Fail"</formula>
    </cfRule>
    <cfRule type="cellIs" dxfId="172" priority="17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20" man="1"/>
    <brk id="73" max="20" man="1"/>
    <brk id="170" max="20" man="1"/>
    <brk id="195" max="34" man="1"/>
    <brk id="241" max="16383" man="1"/>
    <brk id="262" max="34" man="1"/>
    <brk id="288" max="20" man="1"/>
    <brk id="326" max="20" man="1"/>
    <brk id="365" max="34" man="1"/>
  </rowBreaks>
  <colBreaks count="1" manualBreakCount="1">
    <brk id="20" min="365" max="399" man="1"/>
  </colBreaks>
  <ignoredErrors>
    <ignoredError sqref="C378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AM39"/>
  <sheetViews>
    <sheetView zoomScale="80" zoomScaleNormal="80" workbookViewId="0"/>
  </sheetViews>
  <sheetFormatPr defaultColWidth="8.7109375" defaultRowHeight="14.25" x14ac:dyDescent="0.25"/>
  <cols>
    <col min="1" max="1" width="9.140625" style="2034" bestFit="1" customWidth="1"/>
    <col min="2" max="3" width="5" style="746" bestFit="1" customWidth="1"/>
    <col min="4" max="4" width="5.140625" style="746" bestFit="1" customWidth="1"/>
    <col min="5" max="5" width="5.5703125" style="746" bestFit="1" customWidth="1"/>
    <col min="6" max="6" width="5.28515625" style="746" bestFit="1" customWidth="1"/>
    <col min="7" max="7" width="5" style="746" bestFit="1" customWidth="1"/>
    <col min="8" max="8" width="6" style="746" bestFit="1" customWidth="1"/>
    <col min="9" max="9" width="5.28515625" style="746" bestFit="1" customWidth="1"/>
    <col min="10" max="10" width="5.5703125" style="746" bestFit="1" customWidth="1"/>
    <col min="11" max="11" width="5.140625" style="746" bestFit="1" customWidth="1"/>
    <col min="12" max="12" width="5.28515625" style="746" bestFit="1" customWidth="1"/>
    <col min="13" max="13" width="5.140625" style="746" bestFit="1" customWidth="1"/>
    <col min="14" max="14" width="5" style="746" bestFit="1" customWidth="1"/>
    <col min="15" max="15" width="5.7109375" style="746" bestFit="1" customWidth="1"/>
    <col min="16" max="16" width="5" style="746" bestFit="1" customWidth="1"/>
    <col min="17" max="17" width="5.140625" style="746" bestFit="1" customWidth="1"/>
    <col min="18" max="18" width="5" style="746" bestFit="1" customWidth="1"/>
    <col min="19" max="19" width="5.5703125" style="746" bestFit="1" customWidth="1"/>
    <col min="20" max="21" width="5" style="746" bestFit="1" customWidth="1"/>
    <col min="22" max="22" width="5.140625" style="746" bestFit="1" customWidth="1"/>
    <col min="23" max="23" width="5" style="746" bestFit="1" customWidth="1"/>
    <col min="24" max="24" width="5.140625" style="746" bestFit="1" customWidth="1"/>
    <col min="25" max="25" width="5" style="746" bestFit="1" customWidth="1"/>
    <col min="26" max="26" width="5.5703125" style="746" bestFit="1" customWidth="1"/>
    <col min="27" max="27" width="5" style="746" bestFit="1" customWidth="1"/>
    <col min="28" max="29" width="5.140625" style="746" bestFit="1" customWidth="1"/>
    <col min="30" max="31" width="5" style="746" bestFit="1" customWidth="1"/>
    <col min="32" max="32" width="5.85546875" style="746" bestFit="1" customWidth="1"/>
    <col min="33" max="33" width="5.7109375" style="746" bestFit="1" customWidth="1"/>
    <col min="34" max="35" width="5.140625" style="746" bestFit="1" customWidth="1"/>
    <col min="36" max="36" width="5" style="746" bestFit="1" customWidth="1"/>
    <col min="37" max="37" width="5.7109375" style="746" bestFit="1" customWidth="1"/>
    <col min="38" max="39" width="9.140625" style="746" bestFit="1" customWidth="1"/>
    <col min="40" max="16384" width="8.7109375" style="746"/>
  </cols>
  <sheetData>
    <row r="1" spans="1:39" s="2034" customFormat="1" ht="10.5" x14ac:dyDescent="0.25">
      <c r="A1" s="2030"/>
      <c r="B1" s="2031" t="s">
        <v>1498</v>
      </c>
      <c r="C1" s="2032" t="s">
        <v>1499</v>
      </c>
      <c r="D1" s="2032" t="s">
        <v>1500</v>
      </c>
      <c r="E1" s="2032" t="s">
        <v>1501</v>
      </c>
      <c r="F1" s="2032" t="s">
        <v>1503</v>
      </c>
      <c r="G1" s="2032" t="s">
        <v>1502</v>
      </c>
      <c r="H1" s="2032" t="s">
        <v>1509</v>
      </c>
      <c r="I1" s="2032" t="s">
        <v>1514</v>
      </c>
      <c r="J1" s="2032" t="s">
        <v>1506</v>
      </c>
      <c r="K1" s="2032" t="s">
        <v>1515</v>
      </c>
      <c r="L1" s="2032" t="s">
        <v>1504</v>
      </c>
      <c r="M1" s="2032" t="s">
        <v>1508</v>
      </c>
      <c r="N1" s="2032" t="s">
        <v>1516</v>
      </c>
      <c r="O1" s="2032" t="s">
        <v>1507</v>
      </c>
      <c r="P1" s="2032" t="s">
        <v>1505</v>
      </c>
      <c r="Q1" s="2032" t="s">
        <v>1511</v>
      </c>
      <c r="R1" s="2032" t="s">
        <v>1522</v>
      </c>
      <c r="S1" s="2032" t="s">
        <v>1510</v>
      </c>
      <c r="T1" s="2032" t="s">
        <v>1517</v>
      </c>
      <c r="U1" s="2032" t="s">
        <v>1518</v>
      </c>
      <c r="V1" s="2032" t="s">
        <v>1497</v>
      </c>
      <c r="W1" s="2032" t="s">
        <v>1529</v>
      </c>
      <c r="X1" s="2032" t="s">
        <v>1521</v>
      </c>
      <c r="Y1" s="2032" t="s">
        <v>1628</v>
      </c>
      <c r="Z1" s="2032" t="s">
        <v>1630</v>
      </c>
      <c r="AA1" s="2032" t="s">
        <v>1527</v>
      </c>
      <c r="AB1" s="2032" t="s">
        <v>1512</v>
      </c>
      <c r="AC1" s="2032" t="s">
        <v>1525</v>
      </c>
      <c r="AD1" s="2032" t="s">
        <v>1530</v>
      </c>
      <c r="AE1" s="2032" t="s">
        <v>1513</v>
      </c>
      <c r="AF1" s="2032" t="s">
        <v>1637</v>
      </c>
      <c r="AG1" s="2032" t="s">
        <v>1526</v>
      </c>
      <c r="AH1" s="2032" t="s">
        <v>1640</v>
      </c>
      <c r="AI1" s="2032" t="s">
        <v>1523</v>
      </c>
      <c r="AJ1" s="2032" t="s">
        <v>1528</v>
      </c>
      <c r="AK1" s="2032" t="s">
        <v>1524</v>
      </c>
      <c r="AL1" s="2032" t="s">
        <v>1641</v>
      </c>
      <c r="AM1" s="2033" t="s">
        <v>1642</v>
      </c>
    </row>
    <row r="2" spans="1:39" x14ac:dyDescent="0.25">
      <c r="A2" s="2035" t="s">
        <v>1498</v>
      </c>
      <c r="B2" s="2018">
        <v>0</v>
      </c>
      <c r="C2" s="2019">
        <v>0.6</v>
      </c>
      <c r="D2" s="2019">
        <v>0.6</v>
      </c>
      <c r="E2" s="2019">
        <v>0.6</v>
      </c>
      <c r="F2" s="2019">
        <v>0.6</v>
      </c>
      <c r="G2" s="2019">
        <v>0.6</v>
      </c>
      <c r="H2" s="2019">
        <v>0.6</v>
      </c>
      <c r="I2" s="2019">
        <v>0.6</v>
      </c>
      <c r="J2" s="2019">
        <v>0.6</v>
      </c>
      <c r="K2" s="2019">
        <v>0.6</v>
      </c>
      <c r="L2" s="2019">
        <v>0.6</v>
      </c>
      <c r="M2" s="2019">
        <v>0.6</v>
      </c>
      <c r="N2" s="2019">
        <v>0.6</v>
      </c>
      <c r="O2" s="2019">
        <v>0.6</v>
      </c>
      <c r="P2" s="2019">
        <v>0.6</v>
      </c>
      <c r="Q2" s="2019">
        <v>0.6</v>
      </c>
      <c r="R2" s="2019">
        <v>0.6</v>
      </c>
      <c r="S2" s="2019">
        <v>0.6</v>
      </c>
      <c r="T2" s="2019">
        <v>0.6</v>
      </c>
      <c r="U2" s="2019">
        <v>0.6</v>
      </c>
      <c r="V2" s="2019">
        <v>0.6</v>
      </c>
      <c r="W2" s="2019">
        <v>0.6</v>
      </c>
      <c r="X2" s="2019">
        <v>0.6</v>
      </c>
      <c r="Y2" s="2019">
        <v>0.6</v>
      </c>
      <c r="Z2" s="2019">
        <v>0.6</v>
      </c>
      <c r="AA2" s="2019">
        <v>0.6</v>
      </c>
      <c r="AB2" s="2019">
        <v>0.6</v>
      </c>
      <c r="AC2" s="2019">
        <v>0.6</v>
      </c>
      <c r="AD2" s="2019">
        <v>0.6</v>
      </c>
      <c r="AE2" s="2019">
        <v>0.6</v>
      </c>
      <c r="AF2" s="2019">
        <v>0.6</v>
      </c>
      <c r="AG2" s="2019">
        <v>0.6</v>
      </c>
      <c r="AH2" s="2019">
        <v>0.6</v>
      </c>
      <c r="AI2" s="2019">
        <v>0.6</v>
      </c>
      <c r="AJ2" s="2019">
        <v>0.6</v>
      </c>
      <c r="AK2" s="2019">
        <v>0.6</v>
      </c>
      <c r="AL2" s="2019">
        <v>0.6</v>
      </c>
      <c r="AM2" s="2020">
        <v>0.6</v>
      </c>
    </row>
    <row r="3" spans="1:39" x14ac:dyDescent="0.25">
      <c r="A3" s="2036" t="s">
        <v>1499</v>
      </c>
      <c r="B3" s="2022">
        <v>0.6</v>
      </c>
      <c r="C3" s="2023">
        <v>0</v>
      </c>
      <c r="D3" s="2023">
        <v>0.6</v>
      </c>
      <c r="E3" s="2023">
        <v>0.6</v>
      </c>
      <c r="F3" s="2023">
        <v>0.6</v>
      </c>
      <c r="G3" s="2023">
        <v>0.6</v>
      </c>
      <c r="H3" s="2023">
        <v>0.6</v>
      </c>
      <c r="I3" s="2023">
        <v>0.6</v>
      </c>
      <c r="J3" s="2023">
        <v>0.6</v>
      </c>
      <c r="K3" s="2023">
        <v>0.6</v>
      </c>
      <c r="L3" s="2023">
        <v>0.6</v>
      </c>
      <c r="M3" s="2023">
        <v>0.6</v>
      </c>
      <c r="N3" s="2023">
        <v>0.6</v>
      </c>
      <c r="O3" s="2023">
        <v>0.6</v>
      </c>
      <c r="P3" s="2023">
        <v>0.6</v>
      </c>
      <c r="Q3" s="2023">
        <v>0.6</v>
      </c>
      <c r="R3" s="2023">
        <v>0.6</v>
      </c>
      <c r="S3" s="2023">
        <v>0.6</v>
      </c>
      <c r="T3" s="2023">
        <v>0.6</v>
      </c>
      <c r="U3" s="2023">
        <v>0.6</v>
      </c>
      <c r="V3" s="2023">
        <v>0.6</v>
      </c>
      <c r="W3" s="2023">
        <v>0.6</v>
      </c>
      <c r="X3" s="2023">
        <v>0.6</v>
      </c>
      <c r="Y3" s="2023">
        <v>0.6</v>
      </c>
      <c r="Z3" s="2023">
        <v>0.6</v>
      </c>
      <c r="AA3" s="2023">
        <v>0.6</v>
      </c>
      <c r="AB3" s="2023">
        <v>0.6</v>
      </c>
      <c r="AC3" s="2023">
        <v>0.6</v>
      </c>
      <c r="AD3" s="2023">
        <v>0.6</v>
      </c>
      <c r="AE3" s="2023">
        <v>0.6</v>
      </c>
      <c r="AF3" s="2023">
        <v>0.6</v>
      </c>
      <c r="AG3" s="2023">
        <v>0.6</v>
      </c>
      <c r="AH3" s="2023">
        <v>0.6</v>
      </c>
      <c r="AI3" s="2023">
        <v>0.6</v>
      </c>
      <c r="AJ3" s="2023">
        <v>0.6</v>
      </c>
      <c r="AK3" s="2023">
        <v>0.6</v>
      </c>
      <c r="AL3" s="2023">
        <v>0.6</v>
      </c>
      <c r="AM3" s="2024">
        <v>0.6</v>
      </c>
    </row>
    <row r="4" spans="1:39" x14ac:dyDescent="0.25">
      <c r="A4" s="2036" t="s">
        <v>1500</v>
      </c>
      <c r="B4" s="2022">
        <v>0.6</v>
      </c>
      <c r="C4" s="2023">
        <v>0.6</v>
      </c>
      <c r="D4" s="2023">
        <v>0</v>
      </c>
      <c r="E4" s="2023">
        <v>0.6</v>
      </c>
      <c r="F4" s="2023">
        <v>0.6</v>
      </c>
      <c r="G4" s="2023">
        <v>0.6</v>
      </c>
      <c r="H4" s="2023">
        <v>0.6</v>
      </c>
      <c r="I4" s="2023">
        <v>0.6</v>
      </c>
      <c r="J4" s="2023">
        <v>0.6</v>
      </c>
      <c r="K4" s="2023">
        <v>0.6</v>
      </c>
      <c r="L4" s="2023">
        <v>0.6</v>
      </c>
      <c r="M4" s="2023">
        <v>0.6</v>
      </c>
      <c r="N4" s="2023">
        <v>0.6</v>
      </c>
      <c r="O4" s="2023">
        <v>0.6</v>
      </c>
      <c r="P4" s="2023">
        <v>0.6</v>
      </c>
      <c r="Q4" s="2023">
        <v>0.6</v>
      </c>
      <c r="R4" s="2023">
        <v>0.6</v>
      </c>
      <c r="S4" s="2023">
        <v>0.6</v>
      </c>
      <c r="T4" s="2023">
        <v>0.6</v>
      </c>
      <c r="U4" s="2023">
        <v>0.6</v>
      </c>
      <c r="V4" s="2023">
        <v>0.6</v>
      </c>
      <c r="W4" s="2023">
        <v>0.6</v>
      </c>
      <c r="X4" s="2023">
        <v>0.6</v>
      </c>
      <c r="Y4" s="2023">
        <v>0.6</v>
      </c>
      <c r="Z4" s="2023">
        <v>0.6</v>
      </c>
      <c r="AA4" s="2023">
        <v>0.6</v>
      </c>
      <c r="AB4" s="2023">
        <v>0.6</v>
      </c>
      <c r="AC4" s="2023">
        <v>0.6</v>
      </c>
      <c r="AD4" s="2023">
        <v>0.6</v>
      </c>
      <c r="AE4" s="2023">
        <v>0.6</v>
      </c>
      <c r="AF4" s="2023">
        <v>0.6</v>
      </c>
      <c r="AG4" s="2023">
        <v>0.6</v>
      </c>
      <c r="AH4" s="2023">
        <v>0.6</v>
      </c>
      <c r="AI4" s="2023">
        <v>0.6</v>
      </c>
      <c r="AJ4" s="2023">
        <v>0.6</v>
      </c>
      <c r="AK4" s="2023">
        <v>0.6</v>
      </c>
      <c r="AL4" s="2023">
        <v>0.6</v>
      </c>
      <c r="AM4" s="2024">
        <v>0.6</v>
      </c>
    </row>
    <row r="5" spans="1:39" x14ac:dyDescent="0.25">
      <c r="A5" s="2036" t="s">
        <v>1501</v>
      </c>
      <c r="B5" s="2022">
        <v>0.6</v>
      </c>
      <c r="C5" s="2023">
        <v>0.6</v>
      </c>
      <c r="D5" s="2023">
        <v>0.6</v>
      </c>
      <c r="E5" s="2023">
        <v>0</v>
      </c>
      <c r="F5" s="2023">
        <v>0.6</v>
      </c>
      <c r="G5" s="2023">
        <v>0.6</v>
      </c>
      <c r="H5" s="2023">
        <v>0.6</v>
      </c>
      <c r="I5" s="2023">
        <v>0.6</v>
      </c>
      <c r="J5" s="2023">
        <v>0.6</v>
      </c>
      <c r="K5" s="2023">
        <v>0.6</v>
      </c>
      <c r="L5" s="2023">
        <v>0.6</v>
      </c>
      <c r="M5" s="2023">
        <v>0.6</v>
      </c>
      <c r="N5" s="2023">
        <v>0.6</v>
      </c>
      <c r="O5" s="2023">
        <v>0.6</v>
      </c>
      <c r="P5" s="2023">
        <v>0.6</v>
      </c>
      <c r="Q5" s="2023">
        <v>0.6</v>
      </c>
      <c r="R5" s="2023">
        <v>0.6</v>
      </c>
      <c r="S5" s="2023">
        <v>0.6</v>
      </c>
      <c r="T5" s="2023">
        <v>0.6</v>
      </c>
      <c r="U5" s="2023">
        <v>0.6</v>
      </c>
      <c r="V5" s="2023">
        <v>0.6</v>
      </c>
      <c r="W5" s="2023">
        <v>0.6</v>
      </c>
      <c r="X5" s="2023">
        <v>0.6</v>
      </c>
      <c r="Y5" s="2023">
        <v>0.6</v>
      </c>
      <c r="Z5" s="2023">
        <v>0.6</v>
      </c>
      <c r="AA5" s="2023">
        <v>0.6</v>
      </c>
      <c r="AB5" s="2023">
        <v>0.6</v>
      </c>
      <c r="AC5" s="2023">
        <v>0.6</v>
      </c>
      <c r="AD5" s="2023">
        <v>0.6</v>
      </c>
      <c r="AE5" s="2023">
        <v>0.6</v>
      </c>
      <c r="AF5" s="2023">
        <v>0.6</v>
      </c>
      <c r="AG5" s="2023">
        <v>0.6</v>
      </c>
      <c r="AH5" s="2023">
        <v>0.6</v>
      </c>
      <c r="AI5" s="2023">
        <v>0.6</v>
      </c>
      <c r="AJ5" s="2023">
        <v>0.6</v>
      </c>
      <c r="AK5" s="2023">
        <v>0.6</v>
      </c>
      <c r="AL5" s="2023">
        <v>0.6</v>
      </c>
      <c r="AM5" s="2024">
        <v>0.6</v>
      </c>
    </row>
    <row r="6" spans="1:39" x14ac:dyDescent="0.25">
      <c r="A6" s="2036" t="s">
        <v>1503</v>
      </c>
      <c r="B6" s="2022">
        <v>0.6</v>
      </c>
      <c r="C6" s="2023">
        <v>0.6</v>
      </c>
      <c r="D6" s="2023">
        <v>0.6</v>
      </c>
      <c r="E6" s="2023">
        <v>0.6</v>
      </c>
      <c r="F6" s="2023">
        <v>0</v>
      </c>
      <c r="G6" s="2023">
        <v>0.6</v>
      </c>
      <c r="H6" s="2023">
        <v>0.6</v>
      </c>
      <c r="I6" s="2023">
        <v>0.6</v>
      </c>
      <c r="J6" s="2023">
        <v>0.6</v>
      </c>
      <c r="K6" s="2023">
        <v>0.6</v>
      </c>
      <c r="L6" s="2023">
        <v>0.6</v>
      </c>
      <c r="M6" s="2023">
        <v>0.6</v>
      </c>
      <c r="N6" s="2023">
        <v>0.6</v>
      </c>
      <c r="O6" s="2023">
        <v>0.6</v>
      </c>
      <c r="P6" s="2023">
        <v>0.6</v>
      </c>
      <c r="Q6" s="2023">
        <v>0.6</v>
      </c>
      <c r="R6" s="2023">
        <v>0.6</v>
      </c>
      <c r="S6" s="2023">
        <v>0.6</v>
      </c>
      <c r="T6" s="2023">
        <v>0.6</v>
      </c>
      <c r="U6" s="2023">
        <v>0.6</v>
      </c>
      <c r="V6" s="2023">
        <v>0.6</v>
      </c>
      <c r="W6" s="2023">
        <v>0.6</v>
      </c>
      <c r="X6" s="2023">
        <v>0.6</v>
      </c>
      <c r="Y6" s="2023">
        <v>0.6</v>
      </c>
      <c r="Z6" s="2023">
        <v>0.6</v>
      </c>
      <c r="AA6" s="2023">
        <v>0.6</v>
      </c>
      <c r="AB6" s="2023">
        <v>0.6</v>
      </c>
      <c r="AC6" s="2023">
        <v>0.6</v>
      </c>
      <c r="AD6" s="2023">
        <v>0.6</v>
      </c>
      <c r="AE6" s="2023">
        <v>0.6</v>
      </c>
      <c r="AF6" s="2023">
        <v>0.6</v>
      </c>
      <c r="AG6" s="2023">
        <v>0.6</v>
      </c>
      <c r="AH6" s="2023">
        <v>0.6</v>
      </c>
      <c r="AI6" s="2023">
        <v>0.6</v>
      </c>
      <c r="AJ6" s="2023">
        <v>0.6</v>
      </c>
      <c r="AK6" s="2023">
        <v>0.6</v>
      </c>
      <c r="AL6" s="2023">
        <v>0.6</v>
      </c>
      <c r="AM6" s="2024">
        <v>0.6</v>
      </c>
    </row>
    <row r="7" spans="1:39" x14ac:dyDescent="0.25">
      <c r="A7" s="2036" t="s">
        <v>1502</v>
      </c>
      <c r="B7" s="2022">
        <v>0.6</v>
      </c>
      <c r="C7" s="2023">
        <v>0.6</v>
      </c>
      <c r="D7" s="2023">
        <v>0.6</v>
      </c>
      <c r="E7" s="2023">
        <v>0.6</v>
      </c>
      <c r="F7" s="2023">
        <v>0.6</v>
      </c>
      <c r="G7" s="2023">
        <v>0</v>
      </c>
      <c r="H7" s="2023">
        <v>0.6</v>
      </c>
      <c r="I7" s="2023">
        <v>0.6</v>
      </c>
      <c r="J7" s="2023">
        <v>0.6</v>
      </c>
      <c r="K7" s="2023">
        <v>0.6</v>
      </c>
      <c r="L7" s="2023">
        <v>0.6</v>
      </c>
      <c r="M7" s="2023">
        <v>0.6</v>
      </c>
      <c r="N7" s="2023">
        <v>0.6</v>
      </c>
      <c r="O7" s="2023">
        <v>0.6</v>
      </c>
      <c r="P7" s="2023">
        <v>0.6</v>
      </c>
      <c r="Q7" s="2023">
        <v>0.6</v>
      </c>
      <c r="R7" s="2023">
        <v>0.6</v>
      </c>
      <c r="S7" s="2023">
        <v>0.6</v>
      </c>
      <c r="T7" s="2023">
        <v>0.6</v>
      </c>
      <c r="U7" s="2023">
        <v>0.6</v>
      </c>
      <c r="V7" s="2023">
        <v>0.6</v>
      </c>
      <c r="W7" s="2023">
        <v>0.6</v>
      </c>
      <c r="X7" s="2023">
        <v>0.6</v>
      </c>
      <c r="Y7" s="2023">
        <v>0.6</v>
      </c>
      <c r="Z7" s="2023">
        <v>0.6</v>
      </c>
      <c r="AA7" s="2023">
        <v>0.6</v>
      </c>
      <c r="AB7" s="2023">
        <v>0.6</v>
      </c>
      <c r="AC7" s="2023">
        <v>0.6</v>
      </c>
      <c r="AD7" s="2023">
        <v>0.6</v>
      </c>
      <c r="AE7" s="2023">
        <v>0.6</v>
      </c>
      <c r="AF7" s="2023">
        <v>0.6</v>
      </c>
      <c r="AG7" s="2023">
        <v>0.6</v>
      </c>
      <c r="AH7" s="2023">
        <v>0.6</v>
      </c>
      <c r="AI7" s="2023">
        <v>0.6</v>
      </c>
      <c r="AJ7" s="2023">
        <v>0.6</v>
      </c>
      <c r="AK7" s="2023">
        <v>0.6</v>
      </c>
      <c r="AL7" s="2023">
        <v>0.6</v>
      </c>
      <c r="AM7" s="2024">
        <v>0.6</v>
      </c>
    </row>
    <row r="8" spans="1:39" x14ac:dyDescent="0.25">
      <c r="A8" s="2036" t="s">
        <v>1509</v>
      </c>
      <c r="B8" s="2022">
        <v>0.6</v>
      </c>
      <c r="C8" s="2023">
        <v>0.6</v>
      </c>
      <c r="D8" s="2023">
        <v>0.6</v>
      </c>
      <c r="E8" s="2023">
        <v>0.6</v>
      </c>
      <c r="F8" s="2023">
        <v>0.6</v>
      </c>
      <c r="G8" s="2023">
        <v>0.6</v>
      </c>
      <c r="H8" s="2023">
        <v>0</v>
      </c>
      <c r="I8" s="2023">
        <v>0.6</v>
      </c>
      <c r="J8" s="2023">
        <v>0.6</v>
      </c>
      <c r="K8" s="2023">
        <v>0.6</v>
      </c>
      <c r="L8" s="2023">
        <v>0.6</v>
      </c>
      <c r="M8" s="2023">
        <v>0.6</v>
      </c>
      <c r="N8" s="2023">
        <v>0.6</v>
      </c>
      <c r="O8" s="2023">
        <v>0.6</v>
      </c>
      <c r="P8" s="2023">
        <v>0.6</v>
      </c>
      <c r="Q8" s="2023">
        <v>0.6</v>
      </c>
      <c r="R8" s="2023">
        <v>0.6</v>
      </c>
      <c r="S8" s="2023">
        <v>0.6</v>
      </c>
      <c r="T8" s="2023">
        <v>0.6</v>
      </c>
      <c r="U8" s="2023">
        <v>0.6</v>
      </c>
      <c r="V8" s="2023">
        <v>0.6</v>
      </c>
      <c r="W8" s="2023">
        <v>0.6</v>
      </c>
      <c r="X8" s="2023">
        <v>0.6</v>
      </c>
      <c r="Y8" s="2023">
        <v>0.6</v>
      </c>
      <c r="Z8" s="2023">
        <v>0.6</v>
      </c>
      <c r="AA8" s="2023">
        <v>0.6</v>
      </c>
      <c r="AB8" s="2023">
        <v>0.6</v>
      </c>
      <c r="AC8" s="2023">
        <v>0.6</v>
      </c>
      <c r="AD8" s="2023">
        <v>0.6</v>
      </c>
      <c r="AE8" s="2023">
        <v>0.6</v>
      </c>
      <c r="AF8" s="2023">
        <v>0.6</v>
      </c>
      <c r="AG8" s="2023">
        <v>0.6</v>
      </c>
      <c r="AH8" s="2023">
        <v>0.6</v>
      </c>
      <c r="AI8" s="2023">
        <v>0.6</v>
      </c>
      <c r="AJ8" s="2023">
        <v>0.6</v>
      </c>
      <c r="AK8" s="2023">
        <v>0.6</v>
      </c>
      <c r="AL8" s="2023">
        <v>0.6</v>
      </c>
      <c r="AM8" s="2024">
        <v>0.6</v>
      </c>
    </row>
    <row r="9" spans="1:39" x14ac:dyDescent="0.25">
      <c r="A9" s="2036" t="s">
        <v>1514</v>
      </c>
      <c r="B9" s="2022">
        <v>0.6</v>
      </c>
      <c r="C9" s="2023">
        <v>0.6</v>
      </c>
      <c r="D9" s="2023">
        <v>0.6</v>
      </c>
      <c r="E9" s="2023">
        <v>0.6</v>
      </c>
      <c r="F9" s="2023">
        <v>0.6</v>
      </c>
      <c r="G9" s="2023">
        <v>0.6</v>
      </c>
      <c r="H9" s="2023">
        <v>0.6</v>
      </c>
      <c r="I9" s="2023">
        <v>0</v>
      </c>
      <c r="J9" s="2023">
        <v>0.6</v>
      </c>
      <c r="K9" s="2023">
        <v>0.6</v>
      </c>
      <c r="L9" s="2023">
        <v>0.6</v>
      </c>
      <c r="M9" s="2023">
        <v>0.6</v>
      </c>
      <c r="N9" s="2023">
        <v>0.6</v>
      </c>
      <c r="O9" s="2023">
        <v>0.6</v>
      </c>
      <c r="P9" s="2023">
        <v>0.6</v>
      </c>
      <c r="Q9" s="2023">
        <v>0.6</v>
      </c>
      <c r="R9" s="2023">
        <v>0.6</v>
      </c>
      <c r="S9" s="2023">
        <v>0.6</v>
      </c>
      <c r="T9" s="2023">
        <v>0.6</v>
      </c>
      <c r="U9" s="2023">
        <v>0.6</v>
      </c>
      <c r="V9" s="2023">
        <v>0.6</v>
      </c>
      <c r="W9" s="2023">
        <v>0.6</v>
      </c>
      <c r="X9" s="2023">
        <v>0.6</v>
      </c>
      <c r="Y9" s="2023">
        <v>0.6</v>
      </c>
      <c r="Z9" s="2023">
        <v>0.6</v>
      </c>
      <c r="AA9" s="2023">
        <v>0.6</v>
      </c>
      <c r="AB9" s="2023">
        <v>0.6</v>
      </c>
      <c r="AC9" s="2023">
        <v>0.6</v>
      </c>
      <c r="AD9" s="2023">
        <v>0.6</v>
      </c>
      <c r="AE9" s="2023">
        <v>0.6</v>
      </c>
      <c r="AF9" s="2023">
        <v>0.6</v>
      </c>
      <c r="AG9" s="2023">
        <v>0.6</v>
      </c>
      <c r="AH9" s="2023">
        <v>0.6</v>
      </c>
      <c r="AI9" s="2023">
        <v>0.6</v>
      </c>
      <c r="AJ9" s="2023">
        <v>0.6</v>
      </c>
      <c r="AK9" s="2023">
        <v>0.6</v>
      </c>
      <c r="AL9" s="2023">
        <v>0.6</v>
      </c>
      <c r="AM9" s="2024">
        <v>0.6</v>
      </c>
    </row>
    <row r="10" spans="1:39" x14ac:dyDescent="0.25">
      <c r="A10" s="2036" t="s">
        <v>1506</v>
      </c>
      <c r="B10" s="2022">
        <v>0.6</v>
      </c>
      <c r="C10" s="2023">
        <v>0.6</v>
      </c>
      <c r="D10" s="2023">
        <v>0.6</v>
      </c>
      <c r="E10" s="2023">
        <v>0.6</v>
      </c>
      <c r="F10" s="2023">
        <v>0.6</v>
      </c>
      <c r="G10" s="2023">
        <v>0.6</v>
      </c>
      <c r="H10" s="2023">
        <v>0.6</v>
      </c>
      <c r="I10" s="2023">
        <v>0.6</v>
      </c>
      <c r="J10" s="2023">
        <v>0</v>
      </c>
      <c r="K10" s="2023">
        <v>0.6</v>
      </c>
      <c r="L10" s="2023">
        <v>0.6</v>
      </c>
      <c r="M10" s="2023">
        <v>0.6</v>
      </c>
      <c r="N10" s="2023">
        <v>0.6</v>
      </c>
      <c r="O10" s="2023">
        <v>0.6</v>
      </c>
      <c r="P10" s="2023">
        <v>0.6</v>
      </c>
      <c r="Q10" s="2023">
        <v>0.6</v>
      </c>
      <c r="R10" s="2023">
        <v>0.6</v>
      </c>
      <c r="S10" s="2023">
        <v>0.6</v>
      </c>
      <c r="T10" s="2023">
        <v>0.6</v>
      </c>
      <c r="U10" s="2023">
        <v>0.6</v>
      </c>
      <c r="V10" s="2023">
        <v>0.6</v>
      </c>
      <c r="W10" s="2023">
        <v>0.6</v>
      </c>
      <c r="X10" s="2023">
        <v>0.6</v>
      </c>
      <c r="Y10" s="2023">
        <v>0.6</v>
      </c>
      <c r="Z10" s="2023">
        <v>0.6</v>
      </c>
      <c r="AA10" s="2023">
        <v>0.6</v>
      </c>
      <c r="AB10" s="2023">
        <v>0.6</v>
      </c>
      <c r="AC10" s="2023">
        <v>0.6</v>
      </c>
      <c r="AD10" s="2023">
        <v>0.6</v>
      </c>
      <c r="AE10" s="2023">
        <v>0.6</v>
      </c>
      <c r="AF10" s="2023">
        <v>0.6</v>
      </c>
      <c r="AG10" s="2023">
        <v>0.6</v>
      </c>
      <c r="AH10" s="2023">
        <v>0.6</v>
      </c>
      <c r="AI10" s="2023">
        <v>0.6</v>
      </c>
      <c r="AJ10" s="2023">
        <v>0.6</v>
      </c>
      <c r="AK10" s="2023">
        <v>0.6</v>
      </c>
      <c r="AL10" s="2023">
        <v>0.6</v>
      </c>
      <c r="AM10" s="2024">
        <v>0.6</v>
      </c>
    </row>
    <row r="11" spans="1:39" x14ac:dyDescent="0.25">
      <c r="A11" s="2036" t="s">
        <v>1515</v>
      </c>
      <c r="B11" s="2022">
        <v>0.6</v>
      </c>
      <c r="C11" s="2023">
        <v>0.6</v>
      </c>
      <c r="D11" s="2023">
        <v>0.6</v>
      </c>
      <c r="E11" s="2023">
        <v>0.6</v>
      </c>
      <c r="F11" s="2023">
        <v>0.6</v>
      </c>
      <c r="G11" s="2023">
        <v>0.6</v>
      </c>
      <c r="H11" s="2023">
        <v>0.6</v>
      </c>
      <c r="I11" s="2023">
        <v>0.6</v>
      </c>
      <c r="J11" s="2023">
        <v>0.6</v>
      </c>
      <c r="K11" s="2023">
        <v>0</v>
      </c>
      <c r="L11" s="2023">
        <v>0.6</v>
      </c>
      <c r="M11" s="2023">
        <v>0.6</v>
      </c>
      <c r="N11" s="2023">
        <v>0.6</v>
      </c>
      <c r="O11" s="2023">
        <v>0.6</v>
      </c>
      <c r="P11" s="2023">
        <v>0.6</v>
      </c>
      <c r="Q11" s="2023">
        <v>0.6</v>
      </c>
      <c r="R11" s="2023">
        <v>0.6</v>
      </c>
      <c r="S11" s="2023">
        <v>0.6</v>
      </c>
      <c r="T11" s="2023">
        <v>0.6</v>
      </c>
      <c r="U11" s="2023">
        <v>0.6</v>
      </c>
      <c r="V11" s="2023">
        <v>0.6</v>
      </c>
      <c r="W11" s="2023">
        <v>0.6</v>
      </c>
      <c r="X11" s="2023">
        <v>0.6</v>
      </c>
      <c r="Y11" s="2023">
        <v>0.6</v>
      </c>
      <c r="Z11" s="2023">
        <v>0.6</v>
      </c>
      <c r="AA11" s="2023">
        <v>0.6</v>
      </c>
      <c r="AB11" s="2023">
        <v>0.6</v>
      </c>
      <c r="AC11" s="2023">
        <v>0.6</v>
      </c>
      <c r="AD11" s="2023">
        <v>0.6</v>
      </c>
      <c r="AE11" s="2023">
        <v>0.6</v>
      </c>
      <c r="AF11" s="2023">
        <v>0.6</v>
      </c>
      <c r="AG11" s="2023">
        <v>0.6</v>
      </c>
      <c r="AH11" s="2023">
        <v>0.6</v>
      </c>
      <c r="AI11" s="2023">
        <v>0.6</v>
      </c>
      <c r="AJ11" s="2023">
        <v>0.6</v>
      </c>
      <c r="AK11" s="2023">
        <v>0.6</v>
      </c>
      <c r="AL11" s="2023">
        <v>0.6</v>
      </c>
      <c r="AM11" s="2024">
        <v>0.6</v>
      </c>
    </row>
    <row r="12" spans="1:39" x14ac:dyDescent="0.25">
      <c r="A12" s="2036" t="s">
        <v>1504</v>
      </c>
      <c r="B12" s="2022">
        <v>0.6</v>
      </c>
      <c r="C12" s="2023">
        <v>0.6</v>
      </c>
      <c r="D12" s="2023">
        <v>0.6</v>
      </c>
      <c r="E12" s="2023">
        <v>0.6</v>
      </c>
      <c r="F12" s="2023">
        <v>0.6</v>
      </c>
      <c r="G12" s="2023">
        <v>0.6</v>
      </c>
      <c r="H12" s="2023">
        <v>0.6</v>
      </c>
      <c r="I12" s="2023">
        <v>0.6</v>
      </c>
      <c r="J12" s="2023">
        <v>0.6</v>
      </c>
      <c r="K12" s="2023">
        <v>0.6</v>
      </c>
      <c r="L12" s="2023">
        <v>0</v>
      </c>
      <c r="M12" s="2023">
        <v>0.6</v>
      </c>
      <c r="N12" s="2023">
        <v>0.6</v>
      </c>
      <c r="O12" s="2023">
        <v>0.6</v>
      </c>
      <c r="P12" s="2023">
        <v>0.6</v>
      </c>
      <c r="Q12" s="2023">
        <v>0.6</v>
      </c>
      <c r="R12" s="2023">
        <v>0.6</v>
      </c>
      <c r="S12" s="2023">
        <v>0.6</v>
      </c>
      <c r="T12" s="2023">
        <v>0.6</v>
      </c>
      <c r="U12" s="2023">
        <v>0.6</v>
      </c>
      <c r="V12" s="2023">
        <v>0.6</v>
      </c>
      <c r="W12" s="2023">
        <v>0.6</v>
      </c>
      <c r="X12" s="2023">
        <v>0.6</v>
      </c>
      <c r="Y12" s="2023">
        <v>0.6</v>
      </c>
      <c r="Z12" s="2023">
        <v>0.6</v>
      </c>
      <c r="AA12" s="2023">
        <v>0.6</v>
      </c>
      <c r="AB12" s="2023">
        <v>0.6</v>
      </c>
      <c r="AC12" s="2023">
        <v>0.6</v>
      </c>
      <c r="AD12" s="2023">
        <v>0.6</v>
      </c>
      <c r="AE12" s="2023">
        <v>0.6</v>
      </c>
      <c r="AF12" s="2023">
        <v>0.6</v>
      </c>
      <c r="AG12" s="2023">
        <v>0.6</v>
      </c>
      <c r="AH12" s="2023">
        <v>0.6</v>
      </c>
      <c r="AI12" s="2023">
        <v>0.6</v>
      </c>
      <c r="AJ12" s="2023">
        <v>0.6</v>
      </c>
      <c r="AK12" s="2023">
        <v>0.6</v>
      </c>
      <c r="AL12" s="2023">
        <v>0.6</v>
      </c>
      <c r="AM12" s="2024">
        <v>0.6</v>
      </c>
    </row>
    <row r="13" spans="1:39" x14ac:dyDescent="0.25">
      <c r="A13" s="2036" t="s">
        <v>1508</v>
      </c>
      <c r="B13" s="2022">
        <v>0.6</v>
      </c>
      <c r="C13" s="2023">
        <v>0.6</v>
      </c>
      <c r="D13" s="2023">
        <v>0.6</v>
      </c>
      <c r="E13" s="2023">
        <v>0.6</v>
      </c>
      <c r="F13" s="2023">
        <v>0.6</v>
      </c>
      <c r="G13" s="2023">
        <v>0.6</v>
      </c>
      <c r="H13" s="2023">
        <v>0.6</v>
      </c>
      <c r="I13" s="2023">
        <v>0.6</v>
      </c>
      <c r="J13" s="2023">
        <v>0.6</v>
      </c>
      <c r="K13" s="2023">
        <v>0.6</v>
      </c>
      <c r="L13" s="2023">
        <v>0.6</v>
      </c>
      <c r="M13" s="2023">
        <v>0</v>
      </c>
      <c r="N13" s="2023">
        <v>0.6</v>
      </c>
      <c r="O13" s="2023">
        <v>0.6</v>
      </c>
      <c r="P13" s="2023">
        <v>0.6</v>
      </c>
      <c r="Q13" s="2023">
        <v>0.6</v>
      </c>
      <c r="R13" s="2023">
        <v>0.6</v>
      </c>
      <c r="S13" s="2023">
        <v>0.6</v>
      </c>
      <c r="T13" s="2023">
        <v>0.6</v>
      </c>
      <c r="U13" s="2023">
        <v>0.6</v>
      </c>
      <c r="V13" s="2023">
        <v>0.6</v>
      </c>
      <c r="W13" s="2023">
        <v>0.6</v>
      </c>
      <c r="X13" s="2023">
        <v>0.6</v>
      </c>
      <c r="Y13" s="2023">
        <v>0.6</v>
      </c>
      <c r="Z13" s="2023">
        <v>0.6</v>
      </c>
      <c r="AA13" s="2023">
        <v>0.6</v>
      </c>
      <c r="AB13" s="2023">
        <v>0.6</v>
      </c>
      <c r="AC13" s="2023">
        <v>0.6</v>
      </c>
      <c r="AD13" s="2023">
        <v>0.6</v>
      </c>
      <c r="AE13" s="2023">
        <v>0.6</v>
      </c>
      <c r="AF13" s="2023">
        <v>0.6</v>
      </c>
      <c r="AG13" s="2023">
        <v>0.6</v>
      </c>
      <c r="AH13" s="2023">
        <v>0.6</v>
      </c>
      <c r="AI13" s="2023">
        <v>0.6</v>
      </c>
      <c r="AJ13" s="2023">
        <v>0.6</v>
      </c>
      <c r="AK13" s="2023">
        <v>0.6</v>
      </c>
      <c r="AL13" s="2023">
        <v>0.6</v>
      </c>
      <c r="AM13" s="2024">
        <v>0.6</v>
      </c>
    </row>
    <row r="14" spans="1:39" x14ac:dyDescent="0.25">
      <c r="A14" s="2036" t="s">
        <v>1516</v>
      </c>
      <c r="B14" s="2022">
        <v>0.6</v>
      </c>
      <c r="C14" s="2023">
        <v>0.6</v>
      </c>
      <c r="D14" s="2023">
        <v>0.6</v>
      </c>
      <c r="E14" s="2023">
        <v>0.6</v>
      </c>
      <c r="F14" s="2023">
        <v>0.6</v>
      </c>
      <c r="G14" s="2023">
        <v>0.6</v>
      </c>
      <c r="H14" s="2023">
        <v>0.6</v>
      </c>
      <c r="I14" s="2023">
        <v>0.6</v>
      </c>
      <c r="J14" s="2023">
        <v>0.6</v>
      </c>
      <c r="K14" s="2023">
        <v>0.6</v>
      </c>
      <c r="L14" s="2023">
        <v>0.6</v>
      </c>
      <c r="M14" s="2023">
        <v>0.6</v>
      </c>
      <c r="N14" s="2023">
        <v>0</v>
      </c>
      <c r="O14" s="2023">
        <v>0.6</v>
      </c>
      <c r="P14" s="2023">
        <v>0.6</v>
      </c>
      <c r="Q14" s="2023">
        <v>0.6</v>
      </c>
      <c r="R14" s="2023">
        <v>0.6</v>
      </c>
      <c r="S14" s="2023">
        <v>0.6</v>
      </c>
      <c r="T14" s="2023">
        <v>0.6</v>
      </c>
      <c r="U14" s="2023">
        <v>0.6</v>
      </c>
      <c r="V14" s="2023">
        <v>0.6</v>
      </c>
      <c r="W14" s="2023">
        <v>0.6</v>
      </c>
      <c r="X14" s="2023">
        <v>0.6</v>
      </c>
      <c r="Y14" s="2023">
        <v>0.6</v>
      </c>
      <c r="Z14" s="2023">
        <v>0.6</v>
      </c>
      <c r="AA14" s="2023">
        <v>0.6</v>
      </c>
      <c r="AB14" s="2023">
        <v>0.6</v>
      </c>
      <c r="AC14" s="2023">
        <v>0.6</v>
      </c>
      <c r="AD14" s="2023">
        <v>0.6</v>
      </c>
      <c r="AE14" s="2023">
        <v>0.6</v>
      </c>
      <c r="AF14" s="2023">
        <v>0.6</v>
      </c>
      <c r="AG14" s="2023">
        <v>0.6</v>
      </c>
      <c r="AH14" s="2023">
        <v>0.6</v>
      </c>
      <c r="AI14" s="2023">
        <v>0.6</v>
      </c>
      <c r="AJ14" s="2023">
        <v>0.6</v>
      </c>
      <c r="AK14" s="2023">
        <v>0.6</v>
      </c>
      <c r="AL14" s="2023">
        <v>0.6</v>
      </c>
      <c r="AM14" s="2024">
        <v>0.6</v>
      </c>
    </row>
    <row r="15" spans="1:39" x14ac:dyDescent="0.25">
      <c r="A15" s="2036" t="s">
        <v>1507</v>
      </c>
      <c r="B15" s="2022">
        <v>0.6</v>
      </c>
      <c r="C15" s="2023">
        <v>0.6</v>
      </c>
      <c r="D15" s="2023">
        <v>0.6</v>
      </c>
      <c r="E15" s="2023">
        <v>0.6</v>
      </c>
      <c r="F15" s="2023">
        <v>0.6</v>
      </c>
      <c r="G15" s="2023">
        <v>0.6</v>
      </c>
      <c r="H15" s="2023">
        <v>0.6</v>
      </c>
      <c r="I15" s="2023">
        <v>0.6</v>
      </c>
      <c r="J15" s="2023">
        <v>0.6</v>
      </c>
      <c r="K15" s="2023">
        <v>0.6</v>
      </c>
      <c r="L15" s="2023">
        <v>0.6</v>
      </c>
      <c r="M15" s="2023">
        <v>0.6</v>
      </c>
      <c r="N15" s="2023">
        <v>0.6</v>
      </c>
      <c r="O15" s="2023">
        <v>0</v>
      </c>
      <c r="P15" s="2023">
        <v>0.6</v>
      </c>
      <c r="Q15" s="2023">
        <v>0.6</v>
      </c>
      <c r="R15" s="2023">
        <v>0.6</v>
      </c>
      <c r="S15" s="2023">
        <v>0.6</v>
      </c>
      <c r="T15" s="2023">
        <v>0.6</v>
      </c>
      <c r="U15" s="2023">
        <v>0.6</v>
      </c>
      <c r="V15" s="2023">
        <v>0.6</v>
      </c>
      <c r="W15" s="2023">
        <v>0.6</v>
      </c>
      <c r="X15" s="2023">
        <v>0.6</v>
      </c>
      <c r="Y15" s="2023">
        <v>0.6</v>
      </c>
      <c r="Z15" s="2023">
        <v>0.6</v>
      </c>
      <c r="AA15" s="2023">
        <v>0.6</v>
      </c>
      <c r="AB15" s="2023">
        <v>0.6</v>
      </c>
      <c r="AC15" s="2023">
        <v>0.6</v>
      </c>
      <c r="AD15" s="2023">
        <v>0.6</v>
      </c>
      <c r="AE15" s="2023">
        <v>0.6</v>
      </c>
      <c r="AF15" s="2023">
        <v>0.6</v>
      </c>
      <c r="AG15" s="2023">
        <v>0.6</v>
      </c>
      <c r="AH15" s="2023">
        <v>0.6</v>
      </c>
      <c r="AI15" s="2023">
        <v>0.6</v>
      </c>
      <c r="AJ15" s="2023">
        <v>0.6</v>
      </c>
      <c r="AK15" s="2023">
        <v>0.6</v>
      </c>
      <c r="AL15" s="2023">
        <v>0.6</v>
      </c>
      <c r="AM15" s="2024">
        <v>0.6</v>
      </c>
    </row>
    <row r="16" spans="1:39" x14ac:dyDescent="0.25">
      <c r="A16" s="2036" t="s">
        <v>1505</v>
      </c>
      <c r="B16" s="2022">
        <v>0.6</v>
      </c>
      <c r="C16" s="2023">
        <v>0.6</v>
      </c>
      <c r="D16" s="2023">
        <v>0.6</v>
      </c>
      <c r="E16" s="2023">
        <v>0.6</v>
      </c>
      <c r="F16" s="2023">
        <v>0.6</v>
      </c>
      <c r="G16" s="2023">
        <v>0.6</v>
      </c>
      <c r="H16" s="2023">
        <v>0.6</v>
      </c>
      <c r="I16" s="2023">
        <v>0.6</v>
      </c>
      <c r="J16" s="2023">
        <v>0.6</v>
      </c>
      <c r="K16" s="2023">
        <v>0.6</v>
      </c>
      <c r="L16" s="2023">
        <v>0.6</v>
      </c>
      <c r="M16" s="2023">
        <v>0.6</v>
      </c>
      <c r="N16" s="2023">
        <v>0.6</v>
      </c>
      <c r="O16" s="2023">
        <v>0.6</v>
      </c>
      <c r="P16" s="2023">
        <v>0</v>
      </c>
      <c r="Q16" s="2023">
        <v>0.6</v>
      </c>
      <c r="R16" s="2023">
        <v>0.6</v>
      </c>
      <c r="S16" s="2023">
        <v>0.6</v>
      </c>
      <c r="T16" s="2023">
        <v>0.6</v>
      </c>
      <c r="U16" s="2023">
        <v>0.6</v>
      </c>
      <c r="V16" s="2023">
        <v>0.6</v>
      </c>
      <c r="W16" s="2023">
        <v>0.6</v>
      </c>
      <c r="X16" s="2023">
        <v>0.6</v>
      </c>
      <c r="Y16" s="2023">
        <v>0.6</v>
      </c>
      <c r="Z16" s="2023">
        <v>0.6</v>
      </c>
      <c r="AA16" s="2023">
        <v>0.6</v>
      </c>
      <c r="AB16" s="2023">
        <v>0.6</v>
      </c>
      <c r="AC16" s="2023">
        <v>0.6</v>
      </c>
      <c r="AD16" s="2023">
        <v>0.6</v>
      </c>
      <c r="AE16" s="2023">
        <v>0.6</v>
      </c>
      <c r="AF16" s="2023">
        <v>0.6</v>
      </c>
      <c r="AG16" s="2023">
        <v>0.6</v>
      </c>
      <c r="AH16" s="2023">
        <v>0.6</v>
      </c>
      <c r="AI16" s="2023">
        <v>0.6</v>
      </c>
      <c r="AJ16" s="2023">
        <v>0.6</v>
      </c>
      <c r="AK16" s="2023">
        <v>0.6</v>
      </c>
      <c r="AL16" s="2023">
        <v>0.6</v>
      </c>
      <c r="AM16" s="2024">
        <v>0.6</v>
      </c>
    </row>
    <row r="17" spans="1:39" x14ac:dyDescent="0.25">
      <c r="A17" s="2036" t="s">
        <v>1511</v>
      </c>
      <c r="B17" s="2022">
        <v>0.6</v>
      </c>
      <c r="C17" s="2023">
        <v>0.6</v>
      </c>
      <c r="D17" s="2023">
        <v>0.6</v>
      </c>
      <c r="E17" s="2023">
        <v>0.6</v>
      </c>
      <c r="F17" s="2023">
        <v>0.6</v>
      </c>
      <c r="G17" s="2023">
        <v>0.6</v>
      </c>
      <c r="H17" s="2023">
        <v>0.6</v>
      </c>
      <c r="I17" s="2023">
        <v>0.6</v>
      </c>
      <c r="J17" s="2023">
        <v>0.6</v>
      </c>
      <c r="K17" s="2023">
        <v>0.6</v>
      </c>
      <c r="L17" s="2023">
        <v>0.6</v>
      </c>
      <c r="M17" s="2023">
        <v>0.6</v>
      </c>
      <c r="N17" s="2023">
        <v>0.6</v>
      </c>
      <c r="O17" s="2023">
        <v>0.6</v>
      </c>
      <c r="P17" s="2023">
        <v>0.6</v>
      </c>
      <c r="Q17" s="2023">
        <v>0</v>
      </c>
      <c r="R17" s="2023">
        <v>0.6</v>
      </c>
      <c r="S17" s="2023">
        <v>0.6</v>
      </c>
      <c r="T17" s="2023">
        <v>0.6</v>
      </c>
      <c r="U17" s="2023">
        <v>0.6</v>
      </c>
      <c r="V17" s="2023">
        <v>0.6</v>
      </c>
      <c r="W17" s="2023">
        <v>0.6</v>
      </c>
      <c r="X17" s="2023">
        <v>0.6</v>
      </c>
      <c r="Y17" s="2023">
        <v>0.6</v>
      </c>
      <c r="Z17" s="2023">
        <v>0.6</v>
      </c>
      <c r="AA17" s="2023">
        <v>0.6</v>
      </c>
      <c r="AB17" s="2023">
        <v>0.6</v>
      </c>
      <c r="AC17" s="2023">
        <v>0.6</v>
      </c>
      <c r="AD17" s="2023">
        <v>0.6</v>
      </c>
      <c r="AE17" s="2023">
        <v>0.6</v>
      </c>
      <c r="AF17" s="2023">
        <v>0.6</v>
      </c>
      <c r="AG17" s="2023">
        <v>0.6</v>
      </c>
      <c r="AH17" s="2023">
        <v>0.6</v>
      </c>
      <c r="AI17" s="2023">
        <v>0.6</v>
      </c>
      <c r="AJ17" s="2023">
        <v>0.6</v>
      </c>
      <c r="AK17" s="2023">
        <v>0.6</v>
      </c>
      <c r="AL17" s="2023">
        <v>0.6</v>
      </c>
      <c r="AM17" s="2024">
        <v>0.6</v>
      </c>
    </row>
    <row r="18" spans="1:39" x14ac:dyDescent="0.25">
      <c r="A18" s="2036" t="s">
        <v>1522</v>
      </c>
      <c r="B18" s="2022">
        <v>0.6</v>
      </c>
      <c r="C18" s="2023">
        <v>0.6</v>
      </c>
      <c r="D18" s="2023">
        <v>0.6</v>
      </c>
      <c r="E18" s="2023">
        <v>0.6</v>
      </c>
      <c r="F18" s="2023">
        <v>0.6</v>
      </c>
      <c r="G18" s="2023">
        <v>0.6</v>
      </c>
      <c r="H18" s="2023">
        <v>0.6</v>
      </c>
      <c r="I18" s="2023">
        <v>0.6</v>
      </c>
      <c r="J18" s="2023">
        <v>0.6</v>
      </c>
      <c r="K18" s="2023">
        <v>0.6</v>
      </c>
      <c r="L18" s="2023">
        <v>0.6</v>
      </c>
      <c r="M18" s="2023">
        <v>0.6</v>
      </c>
      <c r="N18" s="2023">
        <v>0.6</v>
      </c>
      <c r="O18" s="2023">
        <v>0.6</v>
      </c>
      <c r="P18" s="2023">
        <v>0.6</v>
      </c>
      <c r="Q18" s="2023">
        <v>0.6</v>
      </c>
      <c r="R18" s="2023">
        <v>0</v>
      </c>
      <c r="S18" s="2023">
        <v>0.6</v>
      </c>
      <c r="T18" s="2023">
        <v>0.6</v>
      </c>
      <c r="U18" s="2023">
        <v>0.6</v>
      </c>
      <c r="V18" s="2023">
        <v>0.6</v>
      </c>
      <c r="W18" s="2023">
        <v>0.6</v>
      </c>
      <c r="X18" s="2023">
        <v>0.6</v>
      </c>
      <c r="Y18" s="2023">
        <v>0.6</v>
      </c>
      <c r="Z18" s="2023">
        <v>0.6</v>
      </c>
      <c r="AA18" s="2023">
        <v>0.6</v>
      </c>
      <c r="AB18" s="2023">
        <v>0.6</v>
      </c>
      <c r="AC18" s="2023">
        <v>0.6</v>
      </c>
      <c r="AD18" s="2023">
        <v>0.6</v>
      </c>
      <c r="AE18" s="2023">
        <v>0.6</v>
      </c>
      <c r="AF18" s="2023">
        <v>0.6</v>
      </c>
      <c r="AG18" s="2023">
        <v>0.6</v>
      </c>
      <c r="AH18" s="2023">
        <v>0.6</v>
      </c>
      <c r="AI18" s="2023">
        <v>0.6</v>
      </c>
      <c r="AJ18" s="2023">
        <v>0.6</v>
      </c>
      <c r="AK18" s="2023">
        <v>0.6</v>
      </c>
      <c r="AL18" s="2023">
        <v>0.6</v>
      </c>
      <c r="AM18" s="2024">
        <v>0.6</v>
      </c>
    </row>
    <row r="19" spans="1:39" x14ac:dyDescent="0.25">
      <c r="A19" s="2036" t="s">
        <v>1510</v>
      </c>
      <c r="B19" s="2022">
        <v>0.6</v>
      </c>
      <c r="C19" s="2023">
        <v>0.6</v>
      </c>
      <c r="D19" s="2023">
        <v>0.6</v>
      </c>
      <c r="E19" s="2023">
        <v>0.6</v>
      </c>
      <c r="F19" s="2023">
        <v>0.6</v>
      </c>
      <c r="G19" s="2023">
        <v>0.6</v>
      </c>
      <c r="H19" s="2023">
        <v>0.6</v>
      </c>
      <c r="I19" s="2023">
        <v>0.6</v>
      </c>
      <c r="J19" s="2023">
        <v>0.6</v>
      </c>
      <c r="K19" s="2023">
        <v>0.6</v>
      </c>
      <c r="L19" s="2023">
        <v>0.6</v>
      </c>
      <c r="M19" s="2023">
        <v>0.6</v>
      </c>
      <c r="N19" s="2023">
        <v>0.6</v>
      </c>
      <c r="O19" s="2023">
        <v>0.6</v>
      </c>
      <c r="P19" s="2023">
        <v>0.6</v>
      </c>
      <c r="Q19" s="2023">
        <v>0.6</v>
      </c>
      <c r="R19" s="2023">
        <v>0.6</v>
      </c>
      <c r="S19" s="2023">
        <v>0</v>
      </c>
      <c r="T19" s="2023">
        <v>0.6</v>
      </c>
      <c r="U19" s="2023">
        <v>0.6</v>
      </c>
      <c r="V19" s="2023">
        <v>0.6</v>
      </c>
      <c r="W19" s="2023">
        <v>0.6</v>
      </c>
      <c r="X19" s="2023">
        <v>0.6</v>
      </c>
      <c r="Y19" s="2023">
        <v>0.6</v>
      </c>
      <c r="Z19" s="2023">
        <v>0.6</v>
      </c>
      <c r="AA19" s="2023">
        <v>0.6</v>
      </c>
      <c r="AB19" s="2023">
        <v>0.6</v>
      </c>
      <c r="AC19" s="2023">
        <v>0.6</v>
      </c>
      <c r="AD19" s="2023">
        <v>0.6</v>
      </c>
      <c r="AE19" s="2023">
        <v>0.6</v>
      </c>
      <c r="AF19" s="2023">
        <v>0.6</v>
      </c>
      <c r="AG19" s="2023">
        <v>0.6</v>
      </c>
      <c r="AH19" s="2023">
        <v>0.6</v>
      </c>
      <c r="AI19" s="2023">
        <v>0.6</v>
      </c>
      <c r="AJ19" s="2023">
        <v>0.6</v>
      </c>
      <c r="AK19" s="2023">
        <v>0.6</v>
      </c>
      <c r="AL19" s="2023">
        <v>0.6</v>
      </c>
      <c r="AM19" s="2024">
        <v>0.6</v>
      </c>
    </row>
    <row r="20" spans="1:39" x14ac:dyDescent="0.25">
      <c r="A20" s="2036" t="s">
        <v>1517</v>
      </c>
      <c r="B20" s="2022">
        <v>0.6</v>
      </c>
      <c r="C20" s="2023">
        <v>0.6</v>
      </c>
      <c r="D20" s="2023">
        <v>0.6</v>
      </c>
      <c r="E20" s="2023">
        <v>0.6</v>
      </c>
      <c r="F20" s="2023">
        <v>0.6</v>
      </c>
      <c r="G20" s="2023">
        <v>0.6</v>
      </c>
      <c r="H20" s="2023">
        <v>0.6</v>
      </c>
      <c r="I20" s="2023">
        <v>0.6</v>
      </c>
      <c r="J20" s="2023">
        <v>0.6</v>
      </c>
      <c r="K20" s="2023">
        <v>0.6</v>
      </c>
      <c r="L20" s="2023">
        <v>0.6</v>
      </c>
      <c r="M20" s="2023">
        <v>0.6</v>
      </c>
      <c r="N20" s="2023">
        <v>0.6</v>
      </c>
      <c r="O20" s="2023">
        <v>0.6</v>
      </c>
      <c r="P20" s="2023">
        <v>0.6</v>
      </c>
      <c r="Q20" s="2023">
        <v>0.6</v>
      </c>
      <c r="R20" s="2023">
        <v>0.6</v>
      </c>
      <c r="S20" s="2023">
        <v>0.6</v>
      </c>
      <c r="T20" s="2023">
        <v>0</v>
      </c>
      <c r="U20" s="2023">
        <v>0.6</v>
      </c>
      <c r="V20" s="2023">
        <v>0.6</v>
      </c>
      <c r="W20" s="2023">
        <v>0.6</v>
      </c>
      <c r="X20" s="2023">
        <v>0.6</v>
      </c>
      <c r="Y20" s="2023">
        <v>0.6</v>
      </c>
      <c r="Z20" s="2023">
        <v>0.6</v>
      </c>
      <c r="AA20" s="2023">
        <v>0.6</v>
      </c>
      <c r="AB20" s="2023">
        <v>0.6</v>
      </c>
      <c r="AC20" s="2023">
        <v>0.6</v>
      </c>
      <c r="AD20" s="2023">
        <v>0.6</v>
      </c>
      <c r="AE20" s="2023">
        <v>0.6</v>
      </c>
      <c r="AF20" s="2023">
        <v>0.6</v>
      </c>
      <c r="AG20" s="2023">
        <v>0.6</v>
      </c>
      <c r="AH20" s="2023">
        <v>0.6</v>
      </c>
      <c r="AI20" s="2023">
        <v>0.6</v>
      </c>
      <c r="AJ20" s="2023">
        <v>0.6</v>
      </c>
      <c r="AK20" s="2023">
        <v>0.6</v>
      </c>
      <c r="AL20" s="2023">
        <v>0.6</v>
      </c>
      <c r="AM20" s="2024">
        <v>0.6</v>
      </c>
    </row>
    <row r="21" spans="1:39" x14ac:dyDescent="0.25">
      <c r="A21" s="2036" t="s">
        <v>1518</v>
      </c>
      <c r="B21" s="2022">
        <v>0.6</v>
      </c>
      <c r="C21" s="2023">
        <v>0.6</v>
      </c>
      <c r="D21" s="2023">
        <v>0.6</v>
      </c>
      <c r="E21" s="2023">
        <v>0.6</v>
      </c>
      <c r="F21" s="2023">
        <v>0.6</v>
      </c>
      <c r="G21" s="2023">
        <v>0.6</v>
      </c>
      <c r="H21" s="2023">
        <v>0.6</v>
      </c>
      <c r="I21" s="2023">
        <v>0.6</v>
      </c>
      <c r="J21" s="2023">
        <v>0.6</v>
      </c>
      <c r="K21" s="2023">
        <v>0.6</v>
      </c>
      <c r="L21" s="2023">
        <v>0.6</v>
      </c>
      <c r="M21" s="2023">
        <v>0.6</v>
      </c>
      <c r="N21" s="2023">
        <v>0.6</v>
      </c>
      <c r="O21" s="2023">
        <v>0.6</v>
      </c>
      <c r="P21" s="2023">
        <v>0.6</v>
      </c>
      <c r="Q21" s="2023">
        <v>0.6</v>
      </c>
      <c r="R21" s="2023">
        <v>0.6</v>
      </c>
      <c r="S21" s="2023">
        <v>0.6</v>
      </c>
      <c r="T21" s="2023">
        <v>0.6</v>
      </c>
      <c r="U21" s="2023">
        <v>0</v>
      </c>
      <c r="V21" s="2023">
        <v>0.6</v>
      </c>
      <c r="W21" s="2023">
        <v>0.6</v>
      </c>
      <c r="X21" s="2023">
        <v>0.6</v>
      </c>
      <c r="Y21" s="2023">
        <v>0.6</v>
      </c>
      <c r="Z21" s="2023">
        <v>0.6</v>
      </c>
      <c r="AA21" s="2023">
        <v>0.6</v>
      </c>
      <c r="AB21" s="2023">
        <v>0.6</v>
      </c>
      <c r="AC21" s="2023">
        <v>0.6</v>
      </c>
      <c r="AD21" s="2023">
        <v>0.6</v>
      </c>
      <c r="AE21" s="2023">
        <v>0.6</v>
      </c>
      <c r="AF21" s="2023">
        <v>0.6</v>
      </c>
      <c r="AG21" s="2023">
        <v>0.6</v>
      </c>
      <c r="AH21" s="2023">
        <v>0.6</v>
      </c>
      <c r="AI21" s="2023">
        <v>0.6</v>
      </c>
      <c r="AJ21" s="2023">
        <v>0.6</v>
      </c>
      <c r="AK21" s="2023">
        <v>0.6</v>
      </c>
      <c r="AL21" s="2023">
        <v>0.6</v>
      </c>
      <c r="AM21" s="2024">
        <v>0.6</v>
      </c>
    </row>
    <row r="22" spans="1:39" x14ac:dyDescent="0.25">
      <c r="A22" s="2036" t="s">
        <v>1497</v>
      </c>
      <c r="B22" s="2022">
        <v>0.6</v>
      </c>
      <c r="C22" s="2023">
        <v>0.6</v>
      </c>
      <c r="D22" s="2023">
        <v>0.6</v>
      </c>
      <c r="E22" s="2023">
        <v>0.6</v>
      </c>
      <c r="F22" s="2023">
        <v>0.6</v>
      </c>
      <c r="G22" s="2023">
        <v>0.6</v>
      </c>
      <c r="H22" s="2023">
        <v>0.6</v>
      </c>
      <c r="I22" s="2023">
        <v>0.6</v>
      </c>
      <c r="J22" s="2023">
        <v>0.6</v>
      </c>
      <c r="K22" s="2023">
        <v>0.6</v>
      </c>
      <c r="L22" s="2023">
        <v>0.6</v>
      </c>
      <c r="M22" s="2023">
        <v>0.6</v>
      </c>
      <c r="N22" s="2023">
        <v>0.6</v>
      </c>
      <c r="O22" s="2023">
        <v>0.6</v>
      </c>
      <c r="P22" s="2023">
        <v>0.6</v>
      </c>
      <c r="Q22" s="2023">
        <v>0.6</v>
      </c>
      <c r="R22" s="2023">
        <v>0.6</v>
      </c>
      <c r="S22" s="2023">
        <v>0.6</v>
      </c>
      <c r="T22" s="2023">
        <v>0.6</v>
      </c>
      <c r="U22" s="2023">
        <v>0.6</v>
      </c>
      <c r="V22" s="2023">
        <v>0</v>
      </c>
      <c r="W22" s="2023">
        <v>0.6</v>
      </c>
      <c r="X22" s="2023">
        <v>0.6</v>
      </c>
      <c r="Y22" s="2023">
        <v>0.6</v>
      </c>
      <c r="Z22" s="2023">
        <v>0.6</v>
      </c>
      <c r="AA22" s="2023">
        <v>0.6</v>
      </c>
      <c r="AB22" s="2023">
        <v>0.6</v>
      </c>
      <c r="AC22" s="2023">
        <v>0.6</v>
      </c>
      <c r="AD22" s="2023">
        <v>0.6</v>
      </c>
      <c r="AE22" s="2023">
        <v>0.6</v>
      </c>
      <c r="AF22" s="2023">
        <v>0.6</v>
      </c>
      <c r="AG22" s="2023">
        <v>0.6</v>
      </c>
      <c r="AH22" s="2023">
        <v>0.6</v>
      </c>
      <c r="AI22" s="2023">
        <v>0.6</v>
      </c>
      <c r="AJ22" s="2023">
        <v>0.6</v>
      </c>
      <c r="AK22" s="2023">
        <v>0.6</v>
      </c>
      <c r="AL22" s="2023">
        <v>0.6</v>
      </c>
      <c r="AM22" s="2024">
        <v>0.6</v>
      </c>
    </row>
    <row r="23" spans="1:39" x14ac:dyDescent="0.25">
      <c r="A23" s="2036" t="s">
        <v>1529</v>
      </c>
      <c r="B23" s="2022">
        <v>0.6</v>
      </c>
      <c r="C23" s="2023">
        <v>0.6</v>
      </c>
      <c r="D23" s="2023">
        <v>0.6</v>
      </c>
      <c r="E23" s="2023">
        <v>0.6</v>
      </c>
      <c r="F23" s="2023">
        <v>0.6</v>
      </c>
      <c r="G23" s="2023">
        <v>0.6</v>
      </c>
      <c r="H23" s="2023">
        <v>0.6</v>
      </c>
      <c r="I23" s="2023">
        <v>0.6</v>
      </c>
      <c r="J23" s="2023">
        <v>0.6</v>
      </c>
      <c r="K23" s="2023">
        <v>0.6</v>
      </c>
      <c r="L23" s="2023">
        <v>0.6</v>
      </c>
      <c r="M23" s="2023">
        <v>0.6</v>
      </c>
      <c r="N23" s="2023">
        <v>0.6</v>
      </c>
      <c r="O23" s="2023">
        <v>0.6</v>
      </c>
      <c r="P23" s="2023">
        <v>0.6</v>
      </c>
      <c r="Q23" s="2023">
        <v>0.6</v>
      </c>
      <c r="R23" s="2023">
        <v>0.6</v>
      </c>
      <c r="S23" s="2023">
        <v>0.6</v>
      </c>
      <c r="T23" s="2023">
        <v>0.6</v>
      </c>
      <c r="U23" s="2023">
        <v>0.6</v>
      </c>
      <c r="V23" s="2023">
        <v>0.6</v>
      </c>
      <c r="W23" s="2023">
        <v>0</v>
      </c>
      <c r="X23" s="2023">
        <v>0.6</v>
      </c>
      <c r="Y23" s="2023">
        <v>0.6</v>
      </c>
      <c r="Z23" s="2023">
        <v>0.6</v>
      </c>
      <c r="AA23" s="2023">
        <v>0.6</v>
      </c>
      <c r="AB23" s="2023">
        <v>0.6</v>
      </c>
      <c r="AC23" s="2023">
        <v>0.6</v>
      </c>
      <c r="AD23" s="2023">
        <v>0.6</v>
      </c>
      <c r="AE23" s="2023">
        <v>0.6</v>
      </c>
      <c r="AF23" s="2023">
        <v>0.6</v>
      </c>
      <c r="AG23" s="2023">
        <v>0.6</v>
      </c>
      <c r="AH23" s="2023">
        <v>0.6</v>
      </c>
      <c r="AI23" s="2023">
        <v>0.6</v>
      </c>
      <c r="AJ23" s="2023">
        <v>0.6</v>
      </c>
      <c r="AK23" s="2023">
        <v>0.6</v>
      </c>
      <c r="AL23" s="2023">
        <v>0.6</v>
      </c>
      <c r="AM23" s="2024">
        <v>0.6</v>
      </c>
    </row>
    <row r="24" spans="1:39" x14ac:dyDescent="0.25">
      <c r="A24" s="2036" t="s">
        <v>1521</v>
      </c>
      <c r="B24" s="2022">
        <v>0.6</v>
      </c>
      <c r="C24" s="2023">
        <v>0.6</v>
      </c>
      <c r="D24" s="2023">
        <v>0.6</v>
      </c>
      <c r="E24" s="2023">
        <v>0.6</v>
      </c>
      <c r="F24" s="2023">
        <v>0.6</v>
      </c>
      <c r="G24" s="2023">
        <v>0.6</v>
      </c>
      <c r="H24" s="2023">
        <v>0.6</v>
      </c>
      <c r="I24" s="2023">
        <v>0.6</v>
      </c>
      <c r="J24" s="2023">
        <v>0.6</v>
      </c>
      <c r="K24" s="2023">
        <v>0.6</v>
      </c>
      <c r="L24" s="2023">
        <v>0.6</v>
      </c>
      <c r="M24" s="2023">
        <v>0.6</v>
      </c>
      <c r="N24" s="2023">
        <v>0.6</v>
      </c>
      <c r="O24" s="2023">
        <v>0.6</v>
      </c>
      <c r="P24" s="2023">
        <v>0.6</v>
      </c>
      <c r="Q24" s="2023">
        <v>0.6</v>
      </c>
      <c r="R24" s="2023">
        <v>0.6</v>
      </c>
      <c r="S24" s="2023">
        <v>0.6</v>
      </c>
      <c r="T24" s="2023">
        <v>0.6</v>
      </c>
      <c r="U24" s="2023">
        <v>0.6</v>
      </c>
      <c r="V24" s="2023">
        <v>0.6</v>
      </c>
      <c r="W24" s="2023">
        <v>0.6</v>
      </c>
      <c r="X24" s="2023">
        <v>0</v>
      </c>
      <c r="Y24" s="2023">
        <v>0.6</v>
      </c>
      <c r="Z24" s="2023">
        <v>0.6</v>
      </c>
      <c r="AA24" s="2023">
        <v>0.6</v>
      </c>
      <c r="AB24" s="2023">
        <v>0.6</v>
      </c>
      <c r="AC24" s="2023">
        <v>0.6</v>
      </c>
      <c r="AD24" s="2023">
        <v>0.6</v>
      </c>
      <c r="AE24" s="2023">
        <v>0.6</v>
      </c>
      <c r="AF24" s="2023">
        <v>0.6</v>
      </c>
      <c r="AG24" s="2023">
        <v>0.6</v>
      </c>
      <c r="AH24" s="2023">
        <v>0.6</v>
      </c>
      <c r="AI24" s="2023">
        <v>0.6</v>
      </c>
      <c r="AJ24" s="2023">
        <v>0.6</v>
      </c>
      <c r="AK24" s="2023">
        <v>0.6</v>
      </c>
      <c r="AL24" s="2023">
        <v>0.6</v>
      </c>
      <c r="AM24" s="2024">
        <v>0.6</v>
      </c>
    </row>
    <row r="25" spans="1:39" x14ac:dyDescent="0.25">
      <c r="A25" s="2036" t="s">
        <v>1628</v>
      </c>
      <c r="B25" s="2022">
        <v>0.6</v>
      </c>
      <c r="C25" s="2023">
        <v>0.6</v>
      </c>
      <c r="D25" s="2023">
        <v>0.6</v>
      </c>
      <c r="E25" s="2023">
        <v>0.6</v>
      </c>
      <c r="F25" s="2023">
        <v>0.6</v>
      </c>
      <c r="G25" s="2023">
        <v>0.6</v>
      </c>
      <c r="H25" s="2023">
        <v>0.6</v>
      </c>
      <c r="I25" s="2023">
        <v>0.6</v>
      </c>
      <c r="J25" s="2023">
        <v>0.6</v>
      </c>
      <c r="K25" s="2023">
        <v>0.6</v>
      </c>
      <c r="L25" s="2023">
        <v>0.6</v>
      </c>
      <c r="M25" s="2023">
        <v>0.6</v>
      </c>
      <c r="N25" s="2023">
        <v>0.6</v>
      </c>
      <c r="O25" s="2023">
        <v>0.6</v>
      </c>
      <c r="P25" s="2023">
        <v>0.6</v>
      </c>
      <c r="Q25" s="2023">
        <v>0.6</v>
      </c>
      <c r="R25" s="2023">
        <v>0.6</v>
      </c>
      <c r="S25" s="2023">
        <v>0.6</v>
      </c>
      <c r="T25" s="2023">
        <v>0.6</v>
      </c>
      <c r="U25" s="2023">
        <v>0.6</v>
      </c>
      <c r="V25" s="2023">
        <v>0.6</v>
      </c>
      <c r="W25" s="2023">
        <v>0.6</v>
      </c>
      <c r="X25" s="2023">
        <v>0.6</v>
      </c>
      <c r="Y25" s="2023">
        <v>0</v>
      </c>
      <c r="Z25" s="2023">
        <v>0.6</v>
      </c>
      <c r="AA25" s="2023">
        <v>0.6</v>
      </c>
      <c r="AB25" s="2023">
        <v>0.6</v>
      </c>
      <c r="AC25" s="2023">
        <v>0.6</v>
      </c>
      <c r="AD25" s="2023">
        <v>0.6</v>
      </c>
      <c r="AE25" s="2023">
        <v>0.6</v>
      </c>
      <c r="AF25" s="2023">
        <v>0.6</v>
      </c>
      <c r="AG25" s="2023">
        <v>0.6</v>
      </c>
      <c r="AH25" s="2023">
        <v>0.6</v>
      </c>
      <c r="AI25" s="2023">
        <v>0.6</v>
      </c>
      <c r="AJ25" s="2023">
        <v>0.6</v>
      </c>
      <c r="AK25" s="2023">
        <v>0.6</v>
      </c>
      <c r="AL25" s="2023">
        <v>0.6</v>
      </c>
      <c r="AM25" s="2024">
        <v>0.6</v>
      </c>
    </row>
    <row r="26" spans="1:39" x14ac:dyDescent="0.25">
      <c r="A26" s="2036" t="s">
        <v>1630</v>
      </c>
      <c r="B26" s="2022">
        <v>0.6</v>
      </c>
      <c r="C26" s="2023">
        <v>0.6</v>
      </c>
      <c r="D26" s="2023">
        <v>0.6</v>
      </c>
      <c r="E26" s="2023">
        <v>0.6</v>
      </c>
      <c r="F26" s="2023">
        <v>0.6</v>
      </c>
      <c r="G26" s="2023">
        <v>0.6</v>
      </c>
      <c r="H26" s="2023">
        <v>0.6</v>
      </c>
      <c r="I26" s="2023">
        <v>0.6</v>
      </c>
      <c r="J26" s="2023">
        <v>0.6</v>
      </c>
      <c r="K26" s="2023">
        <v>0.6</v>
      </c>
      <c r="L26" s="2023">
        <v>0.6</v>
      </c>
      <c r="M26" s="2023">
        <v>0.6</v>
      </c>
      <c r="N26" s="2023">
        <v>0.6</v>
      </c>
      <c r="O26" s="2023">
        <v>0.6</v>
      </c>
      <c r="P26" s="2023">
        <v>0.6</v>
      </c>
      <c r="Q26" s="2023">
        <v>0.6</v>
      </c>
      <c r="R26" s="2023">
        <v>0.6</v>
      </c>
      <c r="S26" s="2023">
        <v>0.6</v>
      </c>
      <c r="T26" s="2023">
        <v>0.6</v>
      </c>
      <c r="U26" s="2023">
        <v>0.6</v>
      </c>
      <c r="V26" s="2023">
        <v>0.6</v>
      </c>
      <c r="W26" s="2023">
        <v>0.6</v>
      </c>
      <c r="X26" s="2023">
        <v>0.6</v>
      </c>
      <c r="Y26" s="2023">
        <v>0.6</v>
      </c>
      <c r="Z26" s="2023">
        <v>0</v>
      </c>
      <c r="AA26" s="2023">
        <v>0.6</v>
      </c>
      <c r="AB26" s="2023">
        <v>0.6</v>
      </c>
      <c r="AC26" s="2023">
        <v>0.6</v>
      </c>
      <c r="AD26" s="2023">
        <v>0.6</v>
      </c>
      <c r="AE26" s="2023">
        <v>0.6</v>
      </c>
      <c r="AF26" s="2023">
        <v>0.6</v>
      </c>
      <c r="AG26" s="2023">
        <v>0.6</v>
      </c>
      <c r="AH26" s="2023">
        <v>0.6</v>
      </c>
      <c r="AI26" s="2023">
        <v>0.6</v>
      </c>
      <c r="AJ26" s="2023">
        <v>0.6</v>
      </c>
      <c r="AK26" s="2023">
        <v>0.6</v>
      </c>
      <c r="AL26" s="2023">
        <v>0.6</v>
      </c>
      <c r="AM26" s="2024">
        <v>0.6</v>
      </c>
    </row>
    <row r="27" spans="1:39" x14ac:dyDescent="0.25">
      <c r="A27" s="2036" t="s">
        <v>1527</v>
      </c>
      <c r="B27" s="2022">
        <v>0.6</v>
      </c>
      <c r="C27" s="2023">
        <v>0.6</v>
      </c>
      <c r="D27" s="2023">
        <v>0.6</v>
      </c>
      <c r="E27" s="2023">
        <v>0.6</v>
      </c>
      <c r="F27" s="2023">
        <v>0.6</v>
      </c>
      <c r="G27" s="2023">
        <v>0.6</v>
      </c>
      <c r="H27" s="2023">
        <v>0.6</v>
      </c>
      <c r="I27" s="2023">
        <v>0.6</v>
      </c>
      <c r="J27" s="2023">
        <v>0.6</v>
      </c>
      <c r="K27" s="2023">
        <v>0.6</v>
      </c>
      <c r="L27" s="2023">
        <v>0.6</v>
      </c>
      <c r="M27" s="2023">
        <v>0.6</v>
      </c>
      <c r="N27" s="2023">
        <v>0.6</v>
      </c>
      <c r="O27" s="2023">
        <v>0.6</v>
      </c>
      <c r="P27" s="2023">
        <v>0.6</v>
      </c>
      <c r="Q27" s="2023">
        <v>0.6</v>
      </c>
      <c r="R27" s="2023">
        <v>0.6</v>
      </c>
      <c r="S27" s="2023">
        <v>0.6</v>
      </c>
      <c r="T27" s="2023">
        <v>0.6</v>
      </c>
      <c r="U27" s="2023">
        <v>0.6</v>
      </c>
      <c r="V27" s="2023">
        <v>0.6</v>
      </c>
      <c r="W27" s="2023">
        <v>0.6</v>
      </c>
      <c r="X27" s="2023">
        <v>0.6</v>
      </c>
      <c r="Y27" s="2023">
        <v>0.6</v>
      </c>
      <c r="Z27" s="2023">
        <v>0.6</v>
      </c>
      <c r="AA27" s="2023">
        <v>0</v>
      </c>
      <c r="AB27" s="2023">
        <v>0.6</v>
      </c>
      <c r="AC27" s="2023">
        <v>0.6</v>
      </c>
      <c r="AD27" s="2023">
        <v>0.6</v>
      </c>
      <c r="AE27" s="2023">
        <v>0.6</v>
      </c>
      <c r="AF27" s="2023">
        <v>0.6</v>
      </c>
      <c r="AG27" s="2023">
        <v>0.6</v>
      </c>
      <c r="AH27" s="2023">
        <v>0.6</v>
      </c>
      <c r="AI27" s="2023">
        <v>0.6</v>
      </c>
      <c r="AJ27" s="2023">
        <v>0.6</v>
      </c>
      <c r="AK27" s="2023">
        <v>0.6</v>
      </c>
      <c r="AL27" s="2023">
        <v>0.6</v>
      </c>
      <c r="AM27" s="2024">
        <v>0.6</v>
      </c>
    </row>
    <row r="28" spans="1:39" x14ac:dyDescent="0.25">
      <c r="A28" s="2036" t="s">
        <v>1512</v>
      </c>
      <c r="B28" s="2022">
        <v>0.6</v>
      </c>
      <c r="C28" s="2023">
        <v>0.6</v>
      </c>
      <c r="D28" s="2023">
        <v>0.6</v>
      </c>
      <c r="E28" s="2023">
        <v>0.6</v>
      </c>
      <c r="F28" s="2023">
        <v>0.6</v>
      </c>
      <c r="G28" s="2023">
        <v>0.6</v>
      </c>
      <c r="H28" s="2023">
        <v>0.6</v>
      </c>
      <c r="I28" s="2023">
        <v>0.6</v>
      </c>
      <c r="J28" s="2023">
        <v>0.6</v>
      </c>
      <c r="K28" s="2023">
        <v>0.6</v>
      </c>
      <c r="L28" s="2023">
        <v>0.6</v>
      </c>
      <c r="M28" s="2023">
        <v>0.6</v>
      </c>
      <c r="N28" s="2023">
        <v>0.6</v>
      </c>
      <c r="O28" s="2023">
        <v>0.6</v>
      </c>
      <c r="P28" s="2023">
        <v>0.6</v>
      </c>
      <c r="Q28" s="2023">
        <v>0.6</v>
      </c>
      <c r="R28" s="2023">
        <v>0.6</v>
      </c>
      <c r="S28" s="2023">
        <v>0.6</v>
      </c>
      <c r="T28" s="2023">
        <v>0.6</v>
      </c>
      <c r="U28" s="2023">
        <v>0.6</v>
      </c>
      <c r="V28" s="2023">
        <v>0.6</v>
      </c>
      <c r="W28" s="2023">
        <v>0.6</v>
      </c>
      <c r="X28" s="2023">
        <v>0.6</v>
      </c>
      <c r="Y28" s="2023">
        <v>0.6</v>
      </c>
      <c r="Z28" s="2023">
        <v>0.6</v>
      </c>
      <c r="AA28" s="2023">
        <v>0.6</v>
      </c>
      <c r="AB28" s="2023">
        <v>0</v>
      </c>
      <c r="AC28" s="2023">
        <v>0.6</v>
      </c>
      <c r="AD28" s="2023">
        <v>0.6</v>
      </c>
      <c r="AE28" s="2023">
        <v>0.6</v>
      </c>
      <c r="AF28" s="2023">
        <v>0.6</v>
      </c>
      <c r="AG28" s="2023">
        <v>0.6</v>
      </c>
      <c r="AH28" s="2023">
        <v>0.6</v>
      </c>
      <c r="AI28" s="2023">
        <v>0.6</v>
      </c>
      <c r="AJ28" s="2023">
        <v>0.6</v>
      </c>
      <c r="AK28" s="2023">
        <v>0.6</v>
      </c>
      <c r="AL28" s="2023">
        <v>0.6</v>
      </c>
      <c r="AM28" s="2024">
        <v>0.6</v>
      </c>
    </row>
    <row r="29" spans="1:39" x14ac:dyDescent="0.25">
      <c r="A29" s="2036" t="s">
        <v>1525</v>
      </c>
      <c r="B29" s="2022">
        <v>0.6</v>
      </c>
      <c r="C29" s="2023">
        <v>0.6</v>
      </c>
      <c r="D29" s="2023">
        <v>0.6</v>
      </c>
      <c r="E29" s="2023">
        <v>0.6</v>
      </c>
      <c r="F29" s="2023">
        <v>0.6</v>
      </c>
      <c r="G29" s="2023">
        <v>0.6</v>
      </c>
      <c r="H29" s="2023">
        <v>0.6</v>
      </c>
      <c r="I29" s="2023">
        <v>0.6</v>
      </c>
      <c r="J29" s="2023">
        <v>0.6</v>
      </c>
      <c r="K29" s="2023">
        <v>0.6</v>
      </c>
      <c r="L29" s="2023">
        <v>0.6</v>
      </c>
      <c r="M29" s="2023">
        <v>0.6</v>
      </c>
      <c r="N29" s="2023">
        <v>0.6</v>
      </c>
      <c r="O29" s="2023">
        <v>0.6</v>
      </c>
      <c r="P29" s="2023">
        <v>0.6</v>
      </c>
      <c r="Q29" s="2023">
        <v>0.6</v>
      </c>
      <c r="R29" s="2023">
        <v>0.6</v>
      </c>
      <c r="S29" s="2023">
        <v>0.6</v>
      </c>
      <c r="T29" s="2023">
        <v>0.6</v>
      </c>
      <c r="U29" s="2023">
        <v>0.6</v>
      </c>
      <c r="V29" s="2023">
        <v>0.6</v>
      </c>
      <c r="W29" s="2023">
        <v>0.6</v>
      </c>
      <c r="X29" s="2023">
        <v>0.6</v>
      </c>
      <c r="Y29" s="2023">
        <v>0.6</v>
      </c>
      <c r="Z29" s="2023">
        <v>0.6</v>
      </c>
      <c r="AA29" s="2023">
        <v>0.6</v>
      </c>
      <c r="AB29" s="2023">
        <v>0.6</v>
      </c>
      <c r="AC29" s="2023">
        <v>0</v>
      </c>
      <c r="AD29" s="2023">
        <v>0.6</v>
      </c>
      <c r="AE29" s="2023">
        <v>0.6</v>
      </c>
      <c r="AF29" s="2023">
        <v>0.6</v>
      </c>
      <c r="AG29" s="2023">
        <v>0.6</v>
      </c>
      <c r="AH29" s="2023">
        <v>0.6</v>
      </c>
      <c r="AI29" s="2023">
        <v>0.6</v>
      </c>
      <c r="AJ29" s="2023">
        <v>0.6</v>
      </c>
      <c r="AK29" s="2023">
        <v>0.6</v>
      </c>
      <c r="AL29" s="2023">
        <v>0.6</v>
      </c>
      <c r="AM29" s="2024">
        <v>0.6</v>
      </c>
    </row>
    <row r="30" spans="1:39" x14ac:dyDescent="0.25">
      <c r="A30" s="2036" t="s">
        <v>1530</v>
      </c>
      <c r="B30" s="2022">
        <v>0.6</v>
      </c>
      <c r="C30" s="2023">
        <v>0.6</v>
      </c>
      <c r="D30" s="2023">
        <v>0.6</v>
      </c>
      <c r="E30" s="2023">
        <v>0.6</v>
      </c>
      <c r="F30" s="2023">
        <v>0.6</v>
      </c>
      <c r="G30" s="2023">
        <v>0.6</v>
      </c>
      <c r="H30" s="2023">
        <v>0.6</v>
      </c>
      <c r="I30" s="2023">
        <v>0.6</v>
      </c>
      <c r="J30" s="2023">
        <v>0.6</v>
      </c>
      <c r="K30" s="2023">
        <v>0.6</v>
      </c>
      <c r="L30" s="2023">
        <v>0.6</v>
      </c>
      <c r="M30" s="2023">
        <v>0.6</v>
      </c>
      <c r="N30" s="2023">
        <v>0.6</v>
      </c>
      <c r="O30" s="2023">
        <v>0.6</v>
      </c>
      <c r="P30" s="2023">
        <v>0.6</v>
      </c>
      <c r="Q30" s="2023">
        <v>0.6</v>
      </c>
      <c r="R30" s="2023">
        <v>0.6</v>
      </c>
      <c r="S30" s="2023">
        <v>0.6</v>
      </c>
      <c r="T30" s="2023">
        <v>0.6</v>
      </c>
      <c r="U30" s="2023">
        <v>0.6</v>
      </c>
      <c r="V30" s="2023">
        <v>0.6</v>
      </c>
      <c r="W30" s="2023">
        <v>0.6</v>
      </c>
      <c r="X30" s="2023">
        <v>0.6</v>
      </c>
      <c r="Y30" s="2023">
        <v>0.6</v>
      </c>
      <c r="Z30" s="2023">
        <v>0.6</v>
      </c>
      <c r="AA30" s="2023">
        <v>0.6</v>
      </c>
      <c r="AB30" s="2023">
        <v>0.6</v>
      </c>
      <c r="AC30" s="2023">
        <v>0.6</v>
      </c>
      <c r="AD30" s="2023">
        <v>0</v>
      </c>
      <c r="AE30" s="2023">
        <v>0.6</v>
      </c>
      <c r="AF30" s="2023">
        <v>0.6</v>
      </c>
      <c r="AG30" s="2023">
        <v>0.6</v>
      </c>
      <c r="AH30" s="2023">
        <v>0.6</v>
      </c>
      <c r="AI30" s="2023">
        <v>0.6</v>
      </c>
      <c r="AJ30" s="2023">
        <v>0.6</v>
      </c>
      <c r="AK30" s="2023">
        <v>0.6</v>
      </c>
      <c r="AL30" s="2023">
        <v>0.6</v>
      </c>
      <c r="AM30" s="2024">
        <v>0.6</v>
      </c>
    </row>
    <row r="31" spans="1:39" x14ac:dyDescent="0.25">
      <c r="A31" s="2036" t="s">
        <v>1513</v>
      </c>
      <c r="B31" s="2022">
        <v>0.6</v>
      </c>
      <c r="C31" s="2023">
        <v>0.6</v>
      </c>
      <c r="D31" s="2023">
        <v>0.6</v>
      </c>
      <c r="E31" s="2023">
        <v>0.6</v>
      </c>
      <c r="F31" s="2023">
        <v>0.6</v>
      </c>
      <c r="G31" s="2023">
        <v>0.6</v>
      </c>
      <c r="H31" s="2023">
        <v>0.6</v>
      </c>
      <c r="I31" s="2023">
        <v>0.6</v>
      </c>
      <c r="J31" s="2023">
        <v>0.6</v>
      </c>
      <c r="K31" s="2023">
        <v>0.6</v>
      </c>
      <c r="L31" s="2023">
        <v>0.6</v>
      </c>
      <c r="M31" s="2023">
        <v>0.6</v>
      </c>
      <c r="N31" s="2023">
        <v>0.6</v>
      </c>
      <c r="O31" s="2023">
        <v>0.6</v>
      </c>
      <c r="P31" s="2023">
        <v>0.6</v>
      </c>
      <c r="Q31" s="2023">
        <v>0.6</v>
      </c>
      <c r="R31" s="2023">
        <v>0.6</v>
      </c>
      <c r="S31" s="2023">
        <v>0.6</v>
      </c>
      <c r="T31" s="2023">
        <v>0.6</v>
      </c>
      <c r="U31" s="2023">
        <v>0.6</v>
      </c>
      <c r="V31" s="2023">
        <v>0.6</v>
      </c>
      <c r="W31" s="2023">
        <v>0.6</v>
      </c>
      <c r="X31" s="2023">
        <v>0.6</v>
      </c>
      <c r="Y31" s="2023">
        <v>0.6</v>
      </c>
      <c r="Z31" s="2023">
        <v>0.6</v>
      </c>
      <c r="AA31" s="2023">
        <v>0.6</v>
      </c>
      <c r="AB31" s="2023">
        <v>0.6</v>
      </c>
      <c r="AC31" s="2023">
        <v>0.6</v>
      </c>
      <c r="AD31" s="2023">
        <v>0.6</v>
      </c>
      <c r="AE31" s="2023">
        <v>0</v>
      </c>
      <c r="AF31" s="2023">
        <v>0.6</v>
      </c>
      <c r="AG31" s="2023">
        <v>0.6</v>
      </c>
      <c r="AH31" s="2023">
        <v>0.6</v>
      </c>
      <c r="AI31" s="2023">
        <v>0.6</v>
      </c>
      <c r="AJ31" s="2023">
        <v>0.6</v>
      </c>
      <c r="AK31" s="2023">
        <v>0.6</v>
      </c>
      <c r="AL31" s="2023">
        <v>0.6</v>
      </c>
      <c r="AM31" s="2024">
        <v>0.6</v>
      </c>
    </row>
    <row r="32" spans="1:39" x14ac:dyDescent="0.25">
      <c r="A32" s="2036" t="s">
        <v>1637</v>
      </c>
      <c r="B32" s="2022">
        <v>0.6</v>
      </c>
      <c r="C32" s="2023">
        <v>0.6</v>
      </c>
      <c r="D32" s="2023">
        <v>0.6</v>
      </c>
      <c r="E32" s="2023">
        <v>0.6</v>
      </c>
      <c r="F32" s="2023">
        <v>0.6</v>
      </c>
      <c r="G32" s="2023">
        <v>0.6</v>
      </c>
      <c r="H32" s="2023">
        <v>0.6</v>
      </c>
      <c r="I32" s="2023">
        <v>0.6</v>
      </c>
      <c r="J32" s="2023">
        <v>0.6</v>
      </c>
      <c r="K32" s="2023">
        <v>0.6</v>
      </c>
      <c r="L32" s="2023">
        <v>0.6</v>
      </c>
      <c r="M32" s="2023">
        <v>0.6</v>
      </c>
      <c r="N32" s="2023">
        <v>0.6</v>
      </c>
      <c r="O32" s="2023">
        <v>0.6</v>
      </c>
      <c r="P32" s="2023">
        <v>0.6</v>
      </c>
      <c r="Q32" s="2023">
        <v>0.6</v>
      </c>
      <c r="R32" s="2023">
        <v>0.6</v>
      </c>
      <c r="S32" s="2023">
        <v>0.6</v>
      </c>
      <c r="T32" s="2023">
        <v>0.6</v>
      </c>
      <c r="U32" s="2023">
        <v>0.6</v>
      </c>
      <c r="V32" s="2023">
        <v>0.6</v>
      </c>
      <c r="W32" s="2023">
        <v>0.6</v>
      </c>
      <c r="X32" s="2023">
        <v>0.6</v>
      </c>
      <c r="Y32" s="2023">
        <v>0.6</v>
      </c>
      <c r="Z32" s="2023">
        <v>0.6</v>
      </c>
      <c r="AA32" s="2023">
        <v>0.6</v>
      </c>
      <c r="AB32" s="2023">
        <v>0.6</v>
      </c>
      <c r="AC32" s="2023">
        <v>0.6</v>
      </c>
      <c r="AD32" s="2023">
        <v>0.6</v>
      </c>
      <c r="AE32" s="2023">
        <v>0.6</v>
      </c>
      <c r="AF32" s="2023">
        <v>0</v>
      </c>
      <c r="AG32" s="2023">
        <v>0.6</v>
      </c>
      <c r="AH32" s="2023">
        <v>0.6</v>
      </c>
      <c r="AI32" s="2023">
        <v>0.6</v>
      </c>
      <c r="AJ32" s="2023">
        <v>0.6</v>
      </c>
      <c r="AK32" s="2023">
        <v>0.6</v>
      </c>
      <c r="AL32" s="2023">
        <v>0.6</v>
      </c>
      <c r="AM32" s="2024">
        <v>0.6</v>
      </c>
    </row>
    <row r="33" spans="1:39" x14ac:dyDescent="0.25">
      <c r="A33" s="2036" t="s">
        <v>1526</v>
      </c>
      <c r="B33" s="2022">
        <v>0.6</v>
      </c>
      <c r="C33" s="2023">
        <v>0.6</v>
      </c>
      <c r="D33" s="2023">
        <v>0.6</v>
      </c>
      <c r="E33" s="2023">
        <v>0.6</v>
      </c>
      <c r="F33" s="2023">
        <v>0.6</v>
      </c>
      <c r="G33" s="2023">
        <v>0.6</v>
      </c>
      <c r="H33" s="2023">
        <v>0.6</v>
      </c>
      <c r="I33" s="2023">
        <v>0.6</v>
      </c>
      <c r="J33" s="2023">
        <v>0.6</v>
      </c>
      <c r="K33" s="2023">
        <v>0.6</v>
      </c>
      <c r="L33" s="2023">
        <v>0.6</v>
      </c>
      <c r="M33" s="2023">
        <v>0.6</v>
      </c>
      <c r="N33" s="2023">
        <v>0.6</v>
      </c>
      <c r="O33" s="2023">
        <v>0.6</v>
      </c>
      <c r="P33" s="2023">
        <v>0.6</v>
      </c>
      <c r="Q33" s="2023">
        <v>0.6</v>
      </c>
      <c r="R33" s="2023">
        <v>0.6</v>
      </c>
      <c r="S33" s="2023">
        <v>0.6</v>
      </c>
      <c r="T33" s="2023">
        <v>0.6</v>
      </c>
      <c r="U33" s="2023">
        <v>0.6</v>
      </c>
      <c r="V33" s="2023">
        <v>0.6</v>
      </c>
      <c r="W33" s="2023">
        <v>0.6</v>
      </c>
      <c r="X33" s="2023">
        <v>0.6</v>
      </c>
      <c r="Y33" s="2023">
        <v>0.6</v>
      </c>
      <c r="Z33" s="2023">
        <v>0.6</v>
      </c>
      <c r="AA33" s="2023">
        <v>0.6</v>
      </c>
      <c r="AB33" s="2023">
        <v>0.6</v>
      </c>
      <c r="AC33" s="2023">
        <v>0.6</v>
      </c>
      <c r="AD33" s="2023">
        <v>0.6</v>
      </c>
      <c r="AE33" s="2023">
        <v>0.6</v>
      </c>
      <c r="AF33" s="2023">
        <v>0.6</v>
      </c>
      <c r="AG33" s="2023">
        <v>0</v>
      </c>
      <c r="AH33" s="2023">
        <v>0.6</v>
      </c>
      <c r="AI33" s="2023">
        <v>0.6</v>
      </c>
      <c r="AJ33" s="2023">
        <v>0.6</v>
      </c>
      <c r="AK33" s="2023">
        <v>0.6</v>
      </c>
      <c r="AL33" s="2023">
        <v>0.6</v>
      </c>
      <c r="AM33" s="2024">
        <v>0.6</v>
      </c>
    </row>
    <row r="34" spans="1:39" x14ac:dyDescent="0.25">
      <c r="A34" s="2036" t="s">
        <v>1640</v>
      </c>
      <c r="B34" s="2022">
        <v>0.6</v>
      </c>
      <c r="C34" s="2023">
        <v>0.6</v>
      </c>
      <c r="D34" s="2023">
        <v>0.6</v>
      </c>
      <c r="E34" s="2023">
        <v>0.6</v>
      </c>
      <c r="F34" s="2023">
        <v>0.6</v>
      </c>
      <c r="G34" s="2023">
        <v>0.6</v>
      </c>
      <c r="H34" s="2023">
        <v>0.6</v>
      </c>
      <c r="I34" s="2023">
        <v>0.6</v>
      </c>
      <c r="J34" s="2023">
        <v>0.6</v>
      </c>
      <c r="K34" s="2023">
        <v>0.6</v>
      </c>
      <c r="L34" s="2023">
        <v>0.6</v>
      </c>
      <c r="M34" s="2023">
        <v>0.6</v>
      </c>
      <c r="N34" s="2023">
        <v>0.6</v>
      </c>
      <c r="O34" s="2023">
        <v>0.6</v>
      </c>
      <c r="P34" s="2023">
        <v>0.6</v>
      </c>
      <c r="Q34" s="2023">
        <v>0.6</v>
      </c>
      <c r="R34" s="2023">
        <v>0.6</v>
      </c>
      <c r="S34" s="2023">
        <v>0.6</v>
      </c>
      <c r="T34" s="2023">
        <v>0.6</v>
      </c>
      <c r="U34" s="2023">
        <v>0.6</v>
      </c>
      <c r="V34" s="2023">
        <v>0.6</v>
      </c>
      <c r="W34" s="2023">
        <v>0.6</v>
      </c>
      <c r="X34" s="2023">
        <v>0.6</v>
      </c>
      <c r="Y34" s="2023">
        <v>0.6</v>
      </c>
      <c r="Z34" s="2023">
        <v>0.6</v>
      </c>
      <c r="AA34" s="2023">
        <v>0.6</v>
      </c>
      <c r="AB34" s="2023">
        <v>0.6</v>
      </c>
      <c r="AC34" s="2023">
        <v>0.6</v>
      </c>
      <c r="AD34" s="2023">
        <v>0.6</v>
      </c>
      <c r="AE34" s="2023">
        <v>0.6</v>
      </c>
      <c r="AF34" s="2023">
        <v>0.6</v>
      </c>
      <c r="AG34" s="2023">
        <v>0.6</v>
      </c>
      <c r="AH34" s="2023">
        <v>0</v>
      </c>
      <c r="AI34" s="2023">
        <v>0.6</v>
      </c>
      <c r="AJ34" s="2023">
        <v>0.6</v>
      </c>
      <c r="AK34" s="2023">
        <v>0.6</v>
      </c>
      <c r="AL34" s="2023">
        <v>0.6</v>
      </c>
      <c r="AM34" s="2024">
        <v>0.6</v>
      </c>
    </row>
    <row r="35" spans="1:39" x14ac:dyDescent="0.25">
      <c r="A35" s="2036" t="s">
        <v>1523</v>
      </c>
      <c r="B35" s="2022">
        <v>0.6</v>
      </c>
      <c r="C35" s="2023">
        <v>0.6</v>
      </c>
      <c r="D35" s="2023">
        <v>0.6</v>
      </c>
      <c r="E35" s="2023">
        <v>0.6</v>
      </c>
      <c r="F35" s="2023">
        <v>0.6</v>
      </c>
      <c r="G35" s="2023">
        <v>0.6</v>
      </c>
      <c r="H35" s="2023">
        <v>0.6</v>
      </c>
      <c r="I35" s="2023">
        <v>0.6</v>
      </c>
      <c r="J35" s="2023">
        <v>0.6</v>
      </c>
      <c r="K35" s="2023">
        <v>0.6</v>
      </c>
      <c r="L35" s="2023">
        <v>0.6</v>
      </c>
      <c r="M35" s="2023">
        <v>0.6</v>
      </c>
      <c r="N35" s="2023">
        <v>0.6</v>
      </c>
      <c r="O35" s="2023">
        <v>0.6</v>
      </c>
      <c r="P35" s="2023">
        <v>0.6</v>
      </c>
      <c r="Q35" s="2023">
        <v>0.6</v>
      </c>
      <c r="R35" s="2023">
        <v>0.6</v>
      </c>
      <c r="S35" s="2023">
        <v>0.6</v>
      </c>
      <c r="T35" s="2023">
        <v>0.6</v>
      </c>
      <c r="U35" s="2023">
        <v>0.6</v>
      </c>
      <c r="V35" s="2023">
        <v>0.6</v>
      </c>
      <c r="W35" s="2023">
        <v>0.6</v>
      </c>
      <c r="X35" s="2023">
        <v>0.6</v>
      </c>
      <c r="Y35" s="2023">
        <v>0.6</v>
      </c>
      <c r="Z35" s="2023">
        <v>0.6</v>
      </c>
      <c r="AA35" s="2023">
        <v>0.6</v>
      </c>
      <c r="AB35" s="2023">
        <v>0.6</v>
      </c>
      <c r="AC35" s="2023">
        <v>0.6</v>
      </c>
      <c r="AD35" s="2023">
        <v>0.6</v>
      </c>
      <c r="AE35" s="2023">
        <v>0.6</v>
      </c>
      <c r="AF35" s="2023">
        <v>0.6</v>
      </c>
      <c r="AG35" s="2023">
        <v>0.6</v>
      </c>
      <c r="AH35" s="2023">
        <v>0</v>
      </c>
      <c r="AI35" s="2023">
        <v>0</v>
      </c>
      <c r="AJ35" s="2023">
        <v>0.6</v>
      </c>
      <c r="AK35" s="2023">
        <v>0.6</v>
      </c>
      <c r="AL35" s="2023">
        <v>0.6</v>
      </c>
      <c r="AM35" s="2024">
        <v>0.6</v>
      </c>
    </row>
    <row r="36" spans="1:39" x14ac:dyDescent="0.25">
      <c r="A36" s="2036" t="s">
        <v>1528</v>
      </c>
      <c r="B36" s="2022">
        <v>0.6</v>
      </c>
      <c r="C36" s="2023">
        <v>0.6</v>
      </c>
      <c r="D36" s="2023">
        <v>0.6</v>
      </c>
      <c r="E36" s="2023">
        <v>0.6</v>
      </c>
      <c r="F36" s="2023">
        <v>0.6</v>
      </c>
      <c r="G36" s="2023">
        <v>0.6</v>
      </c>
      <c r="H36" s="2023">
        <v>0.6</v>
      </c>
      <c r="I36" s="2023">
        <v>0.6</v>
      </c>
      <c r="J36" s="2023">
        <v>0.6</v>
      </c>
      <c r="K36" s="2023">
        <v>0.6</v>
      </c>
      <c r="L36" s="2023">
        <v>0.6</v>
      </c>
      <c r="M36" s="2023">
        <v>0.6</v>
      </c>
      <c r="N36" s="2023">
        <v>0.6</v>
      </c>
      <c r="O36" s="2023">
        <v>0.6</v>
      </c>
      <c r="P36" s="2023">
        <v>0.6</v>
      </c>
      <c r="Q36" s="2023">
        <v>0.6</v>
      </c>
      <c r="R36" s="2023">
        <v>0.6</v>
      </c>
      <c r="S36" s="2023">
        <v>0.6</v>
      </c>
      <c r="T36" s="2023">
        <v>0.6</v>
      </c>
      <c r="U36" s="2023">
        <v>0.6</v>
      </c>
      <c r="V36" s="2023">
        <v>0.6</v>
      </c>
      <c r="W36" s="2023">
        <v>0.6</v>
      </c>
      <c r="X36" s="2023">
        <v>0.6</v>
      </c>
      <c r="Y36" s="2023">
        <v>0.6</v>
      </c>
      <c r="Z36" s="2023">
        <v>0.6</v>
      </c>
      <c r="AA36" s="2023">
        <v>0.6</v>
      </c>
      <c r="AB36" s="2023">
        <v>0.6</v>
      </c>
      <c r="AC36" s="2023">
        <v>0.6</v>
      </c>
      <c r="AD36" s="2023">
        <v>0.6</v>
      </c>
      <c r="AE36" s="2023">
        <v>0.6</v>
      </c>
      <c r="AF36" s="2023">
        <v>0.6</v>
      </c>
      <c r="AG36" s="2023">
        <v>0.6</v>
      </c>
      <c r="AH36" s="2023">
        <v>0</v>
      </c>
      <c r="AI36" s="2023">
        <v>0.6</v>
      </c>
      <c r="AJ36" s="2023">
        <v>0</v>
      </c>
      <c r="AK36" s="2023">
        <v>0.6</v>
      </c>
      <c r="AL36" s="2023">
        <v>0.6</v>
      </c>
      <c r="AM36" s="2024">
        <v>0.6</v>
      </c>
    </row>
    <row r="37" spans="1:39" x14ac:dyDescent="0.25">
      <c r="A37" s="2036" t="s">
        <v>1524</v>
      </c>
      <c r="B37" s="2022">
        <v>0.6</v>
      </c>
      <c r="C37" s="2023">
        <v>0.6</v>
      </c>
      <c r="D37" s="2023">
        <v>0.6</v>
      </c>
      <c r="E37" s="2023">
        <v>0.6</v>
      </c>
      <c r="F37" s="2023">
        <v>0.6</v>
      </c>
      <c r="G37" s="2023">
        <v>0.6</v>
      </c>
      <c r="H37" s="2023">
        <v>0.6</v>
      </c>
      <c r="I37" s="2023">
        <v>0.6</v>
      </c>
      <c r="J37" s="2023">
        <v>0.6</v>
      </c>
      <c r="K37" s="2023">
        <v>0.6</v>
      </c>
      <c r="L37" s="2023">
        <v>0.6</v>
      </c>
      <c r="M37" s="2023">
        <v>0.6</v>
      </c>
      <c r="N37" s="2023">
        <v>0.6</v>
      </c>
      <c r="O37" s="2023">
        <v>0.6</v>
      </c>
      <c r="P37" s="2023">
        <v>0.6</v>
      </c>
      <c r="Q37" s="2023">
        <v>0.6</v>
      </c>
      <c r="R37" s="2023">
        <v>0.6</v>
      </c>
      <c r="S37" s="2023">
        <v>0.6</v>
      </c>
      <c r="T37" s="2023">
        <v>0.6</v>
      </c>
      <c r="U37" s="2023">
        <v>0.6</v>
      </c>
      <c r="V37" s="2023">
        <v>0.6</v>
      </c>
      <c r="W37" s="2023">
        <v>0.6</v>
      </c>
      <c r="X37" s="2023">
        <v>0.6</v>
      </c>
      <c r="Y37" s="2023">
        <v>0.6</v>
      </c>
      <c r="Z37" s="2023">
        <v>0.6</v>
      </c>
      <c r="AA37" s="2023">
        <v>0.6</v>
      </c>
      <c r="AB37" s="2023">
        <v>0.6</v>
      </c>
      <c r="AC37" s="2023">
        <v>0.6</v>
      </c>
      <c r="AD37" s="2023">
        <v>0.6</v>
      </c>
      <c r="AE37" s="2023">
        <v>0.6</v>
      </c>
      <c r="AF37" s="2023">
        <v>0.6</v>
      </c>
      <c r="AG37" s="2023">
        <v>0.6</v>
      </c>
      <c r="AH37" s="2023">
        <v>0</v>
      </c>
      <c r="AI37" s="2023">
        <v>0.6</v>
      </c>
      <c r="AJ37" s="2023">
        <v>0.6</v>
      </c>
      <c r="AK37" s="2023">
        <v>0</v>
      </c>
      <c r="AL37" s="2023">
        <v>0.6</v>
      </c>
      <c r="AM37" s="2024">
        <v>0.6</v>
      </c>
    </row>
    <row r="38" spans="1:39" x14ac:dyDescent="0.25">
      <c r="A38" s="2036" t="s">
        <v>1641</v>
      </c>
      <c r="B38" s="2022">
        <v>0.6</v>
      </c>
      <c r="C38" s="2023">
        <v>0.6</v>
      </c>
      <c r="D38" s="2023">
        <v>0.6</v>
      </c>
      <c r="E38" s="2023">
        <v>0.6</v>
      </c>
      <c r="F38" s="2023">
        <v>0.6</v>
      </c>
      <c r="G38" s="2023">
        <v>0.6</v>
      </c>
      <c r="H38" s="2023">
        <v>0.6</v>
      </c>
      <c r="I38" s="2023">
        <v>0.6</v>
      </c>
      <c r="J38" s="2023">
        <v>0.6</v>
      </c>
      <c r="K38" s="2023">
        <v>0.6</v>
      </c>
      <c r="L38" s="2023">
        <v>0.6</v>
      </c>
      <c r="M38" s="2023">
        <v>0.6</v>
      </c>
      <c r="N38" s="2023">
        <v>0.6</v>
      </c>
      <c r="O38" s="2023">
        <v>0.6</v>
      </c>
      <c r="P38" s="2023">
        <v>0.6</v>
      </c>
      <c r="Q38" s="2023">
        <v>0.6</v>
      </c>
      <c r="R38" s="2023">
        <v>0.6</v>
      </c>
      <c r="S38" s="2023">
        <v>0.6</v>
      </c>
      <c r="T38" s="2023">
        <v>0.6</v>
      </c>
      <c r="U38" s="2023">
        <v>0.6</v>
      </c>
      <c r="V38" s="2023">
        <v>0.6</v>
      </c>
      <c r="W38" s="2023">
        <v>0.6</v>
      </c>
      <c r="X38" s="2023">
        <v>0.6</v>
      </c>
      <c r="Y38" s="2023">
        <v>0.6</v>
      </c>
      <c r="Z38" s="2023">
        <v>0.6</v>
      </c>
      <c r="AA38" s="2023">
        <v>0.6</v>
      </c>
      <c r="AB38" s="2023">
        <v>0.6</v>
      </c>
      <c r="AC38" s="2023">
        <v>0.6</v>
      </c>
      <c r="AD38" s="2023">
        <v>0.6</v>
      </c>
      <c r="AE38" s="2023">
        <v>0.6</v>
      </c>
      <c r="AF38" s="2023">
        <v>0.6</v>
      </c>
      <c r="AG38" s="2023">
        <v>0.6</v>
      </c>
      <c r="AH38" s="2023">
        <v>0</v>
      </c>
      <c r="AI38" s="2023">
        <v>0.6</v>
      </c>
      <c r="AJ38" s="2023">
        <v>0.6</v>
      </c>
      <c r="AK38" s="2023">
        <v>0.6</v>
      </c>
      <c r="AL38" s="2023">
        <v>0</v>
      </c>
      <c r="AM38" s="2024">
        <v>0.6</v>
      </c>
    </row>
    <row r="39" spans="1:39" x14ac:dyDescent="0.25">
      <c r="A39" s="2037" t="s">
        <v>1642</v>
      </c>
      <c r="B39" s="2026">
        <v>0.6</v>
      </c>
      <c r="C39" s="2027">
        <v>0.6</v>
      </c>
      <c r="D39" s="2027">
        <v>0.6</v>
      </c>
      <c r="E39" s="2027">
        <v>0.6</v>
      </c>
      <c r="F39" s="2027">
        <v>0.6</v>
      </c>
      <c r="G39" s="2027">
        <v>0.6</v>
      </c>
      <c r="H39" s="2027">
        <v>0.6</v>
      </c>
      <c r="I39" s="2027">
        <v>0.6</v>
      </c>
      <c r="J39" s="2027">
        <v>0.6</v>
      </c>
      <c r="K39" s="2027">
        <v>0.6</v>
      </c>
      <c r="L39" s="2027">
        <v>0.6</v>
      </c>
      <c r="M39" s="2027">
        <v>0.6</v>
      </c>
      <c r="N39" s="2027">
        <v>0.6</v>
      </c>
      <c r="O39" s="2027">
        <v>0.6</v>
      </c>
      <c r="P39" s="2027">
        <v>0.6</v>
      </c>
      <c r="Q39" s="2027">
        <v>0.6</v>
      </c>
      <c r="R39" s="2027">
        <v>0.6</v>
      </c>
      <c r="S39" s="2027">
        <v>0.6</v>
      </c>
      <c r="T39" s="2027">
        <v>0.6</v>
      </c>
      <c r="U39" s="2027">
        <v>0.6</v>
      </c>
      <c r="V39" s="2027">
        <v>0.6</v>
      </c>
      <c r="W39" s="2027">
        <v>0.6</v>
      </c>
      <c r="X39" s="2027">
        <v>0.6</v>
      </c>
      <c r="Y39" s="2027">
        <v>0.6</v>
      </c>
      <c r="Z39" s="2027">
        <v>0.6</v>
      </c>
      <c r="AA39" s="2027">
        <v>0.6</v>
      </c>
      <c r="AB39" s="2027">
        <v>0.6</v>
      </c>
      <c r="AC39" s="2027">
        <v>0.6</v>
      </c>
      <c r="AD39" s="2027">
        <v>0.6</v>
      </c>
      <c r="AE39" s="2027">
        <v>0.6</v>
      </c>
      <c r="AF39" s="2027">
        <v>0.6</v>
      </c>
      <c r="AG39" s="2027">
        <v>0.6</v>
      </c>
      <c r="AH39" s="2027">
        <v>0</v>
      </c>
      <c r="AI39" s="2027">
        <v>0.6</v>
      </c>
      <c r="AJ39" s="2027">
        <v>0.6</v>
      </c>
      <c r="AK39" s="2027">
        <v>0.6</v>
      </c>
      <c r="AL39" s="2027">
        <v>0.6</v>
      </c>
      <c r="AM39" s="2028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I35"/>
  <sheetViews>
    <sheetView zoomScale="80" zoomScaleNormal="80" workbookViewId="0"/>
  </sheetViews>
  <sheetFormatPr defaultColWidth="4.7109375" defaultRowHeight="14.25" x14ac:dyDescent="0.25"/>
  <cols>
    <col min="1" max="1" width="15.85546875" style="2029" bestFit="1" customWidth="1"/>
    <col min="2" max="2" width="6.5703125" style="746" customWidth="1"/>
    <col min="3" max="22" width="6.5703125" style="746" bestFit="1" customWidth="1"/>
    <col min="23" max="24" width="9.140625" style="746" bestFit="1" customWidth="1"/>
    <col min="25" max="28" width="6.42578125" style="746" bestFit="1" customWidth="1"/>
    <col min="29" max="30" width="9.140625" style="746" bestFit="1" customWidth="1"/>
    <col min="31" max="31" width="6" style="746" bestFit="1" customWidth="1"/>
    <col min="32" max="35" width="9.140625" style="746" bestFit="1" customWidth="1"/>
    <col min="36" max="16384" width="4.7109375" style="746"/>
  </cols>
  <sheetData>
    <row r="1" spans="1:35" s="2016" customFormat="1" ht="21" x14ac:dyDescent="0.25">
      <c r="A1" s="2012"/>
      <c r="B1" s="2013" t="s">
        <v>1605</v>
      </c>
      <c r="C1" s="2014" t="s">
        <v>1606</v>
      </c>
      <c r="D1" s="2014" t="s">
        <v>1607</v>
      </c>
      <c r="E1" s="2014" t="s">
        <v>1608</v>
      </c>
      <c r="F1" s="2014" t="s">
        <v>1609</v>
      </c>
      <c r="G1" s="2014" t="s">
        <v>1610</v>
      </c>
      <c r="H1" s="2014" t="s">
        <v>1611</v>
      </c>
      <c r="I1" s="2014" t="s">
        <v>1612</v>
      </c>
      <c r="J1" s="2014" t="s">
        <v>1613</v>
      </c>
      <c r="K1" s="2014" t="s">
        <v>1614</v>
      </c>
      <c r="L1" s="2014" t="s">
        <v>1615</v>
      </c>
      <c r="M1" s="2014" t="s">
        <v>1616</v>
      </c>
      <c r="N1" s="2014" t="s">
        <v>1617</v>
      </c>
      <c r="O1" s="2014" t="s">
        <v>1618</v>
      </c>
      <c r="P1" s="2014" t="s">
        <v>1619</v>
      </c>
      <c r="Q1" s="2014" t="s">
        <v>1620</v>
      </c>
      <c r="R1" s="2014" t="s">
        <v>1621</v>
      </c>
      <c r="S1" s="2014" t="s">
        <v>1622</v>
      </c>
      <c r="T1" s="2014" t="s">
        <v>1623</v>
      </c>
      <c r="U1" s="2014" t="s">
        <v>1624</v>
      </c>
      <c r="V1" s="2014" t="s">
        <v>1625</v>
      </c>
      <c r="W1" s="2014" t="s">
        <v>1626</v>
      </c>
      <c r="X1" s="2014" t="s">
        <v>1627</v>
      </c>
      <c r="Y1" s="2014" t="s">
        <v>1629</v>
      </c>
      <c r="Z1" s="2014" t="s">
        <v>1631</v>
      </c>
      <c r="AA1" s="2014" t="s">
        <v>1632</v>
      </c>
      <c r="AB1" s="2014" t="s">
        <v>1633</v>
      </c>
      <c r="AC1" s="2014" t="s">
        <v>1634</v>
      </c>
      <c r="AD1" s="2014" t="s">
        <v>1635</v>
      </c>
      <c r="AE1" s="2014" t="s">
        <v>1636</v>
      </c>
      <c r="AF1" s="2014" t="s">
        <v>1638</v>
      </c>
      <c r="AG1" s="2014" t="s">
        <v>1639</v>
      </c>
      <c r="AH1" s="2014" t="s">
        <v>1641</v>
      </c>
      <c r="AI1" s="2015" t="s">
        <v>1642</v>
      </c>
    </row>
    <row r="2" spans="1:35" x14ac:dyDescent="0.25">
      <c r="A2" s="2017" t="s">
        <v>1605</v>
      </c>
      <c r="B2" s="2018">
        <v>0</v>
      </c>
      <c r="C2" s="2019">
        <v>0.6</v>
      </c>
      <c r="D2" s="2019">
        <v>0.6</v>
      </c>
      <c r="E2" s="2019">
        <v>0.6</v>
      </c>
      <c r="F2" s="2019">
        <v>0.6</v>
      </c>
      <c r="G2" s="2019">
        <v>0.6</v>
      </c>
      <c r="H2" s="2019">
        <v>0.6</v>
      </c>
      <c r="I2" s="2019">
        <v>0.6</v>
      </c>
      <c r="J2" s="2019">
        <v>0.6</v>
      </c>
      <c r="K2" s="2019">
        <v>0.6</v>
      </c>
      <c r="L2" s="2019">
        <v>0.6</v>
      </c>
      <c r="M2" s="2019">
        <v>0.6</v>
      </c>
      <c r="N2" s="2019">
        <v>0.6</v>
      </c>
      <c r="O2" s="2019">
        <v>0.6</v>
      </c>
      <c r="P2" s="2019">
        <v>0.6</v>
      </c>
      <c r="Q2" s="2019">
        <v>0.6</v>
      </c>
      <c r="R2" s="2019">
        <v>0.6</v>
      </c>
      <c r="S2" s="2019">
        <v>0.6</v>
      </c>
      <c r="T2" s="2019">
        <v>0.6</v>
      </c>
      <c r="U2" s="2019">
        <v>0.6</v>
      </c>
      <c r="V2" s="2019">
        <v>0.6</v>
      </c>
      <c r="W2" s="2019">
        <v>0.6</v>
      </c>
      <c r="X2" s="2019">
        <v>0.6</v>
      </c>
      <c r="Y2" s="2019">
        <v>0.6</v>
      </c>
      <c r="Z2" s="2019">
        <v>0.6</v>
      </c>
      <c r="AA2" s="2019">
        <v>0.6</v>
      </c>
      <c r="AB2" s="2019">
        <v>0.6</v>
      </c>
      <c r="AC2" s="2019">
        <v>0.6</v>
      </c>
      <c r="AD2" s="2019">
        <v>0.6</v>
      </c>
      <c r="AE2" s="2019">
        <v>0.6</v>
      </c>
      <c r="AF2" s="2019">
        <v>0.6</v>
      </c>
      <c r="AG2" s="2019">
        <v>0.6</v>
      </c>
      <c r="AH2" s="2019">
        <v>0.6</v>
      </c>
      <c r="AI2" s="2020">
        <v>0.6</v>
      </c>
    </row>
    <row r="3" spans="1:35" x14ac:dyDescent="0.25">
      <c r="A3" s="2021" t="s">
        <v>1606</v>
      </c>
      <c r="B3" s="2022">
        <v>0.6</v>
      </c>
      <c r="C3" s="2023">
        <v>0</v>
      </c>
      <c r="D3" s="2023">
        <v>0.6</v>
      </c>
      <c r="E3" s="2023">
        <v>0.6</v>
      </c>
      <c r="F3" s="2023">
        <v>0.6</v>
      </c>
      <c r="G3" s="2023">
        <v>0.6</v>
      </c>
      <c r="H3" s="2023">
        <v>0.6</v>
      </c>
      <c r="I3" s="2023">
        <v>0.6</v>
      </c>
      <c r="J3" s="2023">
        <v>0.6</v>
      </c>
      <c r="K3" s="2023">
        <v>0.6</v>
      </c>
      <c r="L3" s="2023">
        <v>0.6</v>
      </c>
      <c r="M3" s="2023">
        <v>0.6</v>
      </c>
      <c r="N3" s="2023">
        <v>0.6</v>
      </c>
      <c r="O3" s="2023">
        <v>0.6</v>
      </c>
      <c r="P3" s="2023">
        <v>0.6</v>
      </c>
      <c r="Q3" s="2023">
        <v>0.6</v>
      </c>
      <c r="R3" s="2023">
        <v>0.6</v>
      </c>
      <c r="S3" s="2023">
        <v>0.6</v>
      </c>
      <c r="T3" s="2023">
        <v>0.6</v>
      </c>
      <c r="U3" s="2023">
        <v>0.6</v>
      </c>
      <c r="V3" s="2023">
        <v>0.6</v>
      </c>
      <c r="W3" s="2023">
        <v>0.6</v>
      </c>
      <c r="X3" s="2023">
        <v>0.6</v>
      </c>
      <c r="Y3" s="2023">
        <v>0.6</v>
      </c>
      <c r="Z3" s="2023">
        <v>0.6</v>
      </c>
      <c r="AA3" s="2023">
        <v>0.6</v>
      </c>
      <c r="AB3" s="2023">
        <v>0.6</v>
      </c>
      <c r="AC3" s="2023">
        <v>0.6</v>
      </c>
      <c r="AD3" s="2023">
        <v>0.6</v>
      </c>
      <c r="AE3" s="2023">
        <v>0.6</v>
      </c>
      <c r="AF3" s="2023">
        <v>0.6</v>
      </c>
      <c r="AG3" s="2023">
        <v>0.6</v>
      </c>
      <c r="AH3" s="2023">
        <v>0.6</v>
      </c>
      <c r="AI3" s="2024">
        <v>0.6</v>
      </c>
    </row>
    <row r="4" spans="1:35" x14ac:dyDescent="0.25">
      <c r="A4" s="2021" t="s">
        <v>1607</v>
      </c>
      <c r="B4" s="2022">
        <v>0.6</v>
      </c>
      <c r="C4" s="2023">
        <v>0.6</v>
      </c>
      <c r="D4" s="2023">
        <v>0</v>
      </c>
      <c r="E4" s="2023">
        <v>0.6</v>
      </c>
      <c r="F4" s="2023">
        <v>0.6</v>
      </c>
      <c r="G4" s="2023">
        <v>0.6</v>
      </c>
      <c r="H4" s="2023">
        <v>0.6</v>
      </c>
      <c r="I4" s="2023">
        <v>0.6</v>
      </c>
      <c r="J4" s="2023">
        <v>0.6</v>
      </c>
      <c r="K4" s="2023">
        <v>0.6</v>
      </c>
      <c r="L4" s="2023">
        <v>0.6</v>
      </c>
      <c r="M4" s="2023">
        <v>0.6</v>
      </c>
      <c r="N4" s="2023">
        <v>0.6</v>
      </c>
      <c r="O4" s="2023">
        <v>0.6</v>
      </c>
      <c r="P4" s="2023">
        <v>0.6</v>
      </c>
      <c r="Q4" s="2023">
        <v>0.6</v>
      </c>
      <c r="R4" s="2023">
        <v>0.6</v>
      </c>
      <c r="S4" s="2023">
        <v>0.6</v>
      </c>
      <c r="T4" s="2023">
        <v>0.6</v>
      </c>
      <c r="U4" s="2023">
        <v>0.6</v>
      </c>
      <c r="V4" s="2023">
        <v>0.6</v>
      </c>
      <c r="W4" s="2023">
        <v>0.6</v>
      </c>
      <c r="X4" s="2023">
        <v>0.6</v>
      </c>
      <c r="Y4" s="2023">
        <v>0.6</v>
      </c>
      <c r="Z4" s="2023">
        <v>0.6</v>
      </c>
      <c r="AA4" s="2023">
        <v>0.6</v>
      </c>
      <c r="AB4" s="2023">
        <v>0.6</v>
      </c>
      <c r="AC4" s="2023">
        <v>0.6</v>
      </c>
      <c r="AD4" s="2023">
        <v>0.6</v>
      </c>
      <c r="AE4" s="2023">
        <v>0.6</v>
      </c>
      <c r="AF4" s="2023">
        <v>0.6</v>
      </c>
      <c r="AG4" s="2023">
        <v>0.6</v>
      </c>
      <c r="AH4" s="2023">
        <v>0.6</v>
      </c>
      <c r="AI4" s="2024">
        <v>0.6</v>
      </c>
    </row>
    <row r="5" spans="1:35" x14ac:dyDescent="0.25">
      <c r="A5" s="2021" t="s">
        <v>1608</v>
      </c>
      <c r="B5" s="2022">
        <v>0.6</v>
      </c>
      <c r="C5" s="2023">
        <v>0.6</v>
      </c>
      <c r="D5" s="2023">
        <v>0.6</v>
      </c>
      <c r="E5" s="2023">
        <v>0</v>
      </c>
      <c r="F5" s="2023">
        <v>0.6</v>
      </c>
      <c r="G5" s="2023">
        <v>0.6</v>
      </c>
      <c r="H5" s="2023">
        <v>0.6</v>
      </c>
      <c r="I5" s="2023">
        <v>0.6</v>
      </c>
      <c r="J5" s="2023">
        <v>0.6</v>
      </c>
      <c r="K5" s="2023">
        <v>0.6</v>
      </c>
      <c r="L5" s="2023">
        <v>0.6</v>
      </c>
      <c r="M5" s="2023">
        <v>0.6</v>
      </c>
      <c r="N5" s="2023">
        <v>0.6</v>
      </c>
      <c r="O5" s="2023">
        <v>0.6</v>
      </c>
      <c r="P5" s="2023">
        <v>0.6</v>
      </c>
      <c r="Q5" s="2023">
        <v>0.6</v>
      </c>
      <c r="R5" s="2023">
        <v>0.6</v>
      </c>
      <c r="S5" s="2023">
        <v>0.6</v>
      </c>
      <c r="T5" s="2023">
        <v>0.6</v>
      </c>
      <c r="U5" s="2023">
        <v>0.6</v>
      </c>
      <c r="V5" s="2023">
        <v>0.6</v>
      </c>
      <c r="W5" s="2023">
        <v>0.6</v>
      </c>
      <c r="X5" s="2023">
        <v>0.6</v>
      </c>
      <c r="Y5" s="2023">
        <v>0.6</v>
      </c>
      <c r="Z5" s="2023">
        <v>0.6</v>
      </c>
      <c r="AA5" s="2023">
        <v>0.6</v>
      </c>
      <c r="AB5" s="2023">
        <v>0.6</v>
      </c>
      <c r="AC5" s="2023">
        <v>0.6</v>
      </c>
      <c r="AD5" s="2023">
        <v>0.6</v>
      </c>
      <c r="AE5" s="2023">
        <v>0.6</v>
      </c>
      <c r="AF5" s="2023">
        <v>0.6</v>
      </c>
      <c r="AG5" s="2023">
        <v>0.6</v>
      </c>
      <c r="AH5" s="2023">
        <v>0.6</v>
      </c>
      <c r="AI5" s="2024">
        <v>0.6</v>
      </c>
    </row>
    <row r="6" spans="1:35" x14ac:dyDescent="0.25">
      <c r="A6" s="2021" t="s">
        <v>1609</v>
      </c>
      <c r="B6" s="2022">
        <v>0.6</v>
      </c>
      <c r="C6" s="2023">
        <v>0.6</v>
      </c>
      <c r="D6" s="2023">
        <v>0.6</v>
      </c>
      <c r="E6" s="2023">
        <v>0.6</v>
      </c>
      <c r="F6" s="2023">
        <v>0</v>
      </c>
      <c r="G6" s="2023">
        <v>0.6</v>
      </c>
      <c r="H6" s="2023">
        <v>0.6</v>
      </c>
      <c r="I6" s="2023">
        <v>0.6</v>
      </c>
      <c r="J6" s="2023">
        <v>0.6</v>
      </c>
      <c r="K6" s="2023">
        <v>0.6</v>
      </c>
      <c r="L6" s="2023">
        <v>0.6</v>
      </c>
      <c r="M6" s="2023">
        <v>0.6</v>
      </c>
      <c r="N6" s="2023">
        <v>0.6</v>
      </c>
      <c r="O6" s="2023">
        <v>0.6</v>
      </c>
      <c r="P6" s="2023">
        <v>0.6</v>
      </c>
      <c r="Q6" s="2023">
        <v>0.6</v>
      </c>
      <c r="R6" s="2023">
        <v>0.6</v>
      </c>
      <c r="S6" s="2023">
        <v>0.6</v>
      </c>
      <c r="T6" s="2023">
        <v>0.6</v>
      </c>
      <c r="U6" s="2023">
        <v>0.6</v>
      </c>
      <c r="V6" s="2023">
        <v>0.6</v>
      </c>
      <c r="W6" s="2023">
        <v>0.6</v>
      </c>
      <c r="X6" s="2023">
        <v>0.6</v>
      </c>
      <c r="Y6" s="2023">
        <v>0.6</v>
      </c>
      <c r="Z6" s="2023">
        <v>0.6</v>
      </c>
      <c r="AA6" s="2023">
        <v>0.6</v>
      </c>
      <c r="AB6" s="2023">
        <v>0.6</v>
      </c>
      <c r="AC6" s="2023">
        <v>0.6</v>
      </c>
      <c r="AD6" s="2023">
        <v>0.6</v>
      </c>
      <c r="AE6" s="2023">
        <v>0.6</v>
      </c>
      <c r="AF6" s="2023">
        <v>0.6</v>
      </c>
      <c r="AG6" s="2023">
        <v>0.6</v>
      </c>
      <c r="AH6" s="2023">
        <v>0.6</v>
      </c>
      <c r="AI6" s="2024">
        <v>0.6</v>
      </c>
    </row>
    <row r="7" spans="1:35" x14ac:dyDescent="0.25">
      <c r="A7" s="2021" t="s">
        <v>1610</v>
      </c>
      <c r="B7" s="2022">
        <v>0.6</v>
      </c>
      <c r="C7" s="2023">
        <v>0.6</v>
      </c>
      <c r="D7" s="2023">
        <v>0.6</v>
      </c>
      <c r="E7" s="2023">
        <v>0.6</v>
      </c>
      <c r="F7" s="2023">
        <v>0.6</v>
      </c>
      <c r="G7" s="2023">
        <v>0</v>
      </c>
      <c r="H7" s="2023">
        <v>0.6</v>
      </c>
      <c r="I7" s="2023">
        <v>0.6</v>
      </c>
      <c r="J7" s="2023">
        <v>0.6</v>
      </c>
      <c r="K7" s="2023">
        <v>0.6</v>
      </c>
      <c r="L7" s="2023">
        <v>0.6</v>
      </c>
      <c r="M7" s="2023">
        <v>0.6</v>
      </c>
      <c r="N7" s="2023">
        <v>0.6</v>
      </c>
      <c r="O7" s="2023">
        <v>0.6</v>
      </c>
      <c r="P7" s="2023">
        <v>0.6</v>
      </c>
      <c r="Q7" s="2023">
        <v>0.6</v>
      </c>
      <c r="R7" s="2023">
        <v>0.6</v>
      </c>
      <c r="S7" s="2023">
        <v>0.6</v>
      </c>
      <c r="T7" s="2023">
        <v>0.6</v>
      </c>
      <c r="U7" s="2023">
        <v>0.6</v>
      </c>
      <c r="V7" s="2023">
        <v>0.6</v>
      </c>
      <c r="W7" s="2023">
        <v>0.6</v>
      </c>
      <c r="X7" s="2023">
        <v>0.6</v>
      </c>
      <c r="Y7" s="2023">
        <v>0.6</v>
      </c>
      <c r="Z7" s="2023">
        <v>0.6</v>
      </c>
      <c r="AA7" s="2023">
        <v>0.6</v>
      </c>
      <c r="AB7" s="2023">
        <v>0.6</v>
      </c>
      <c r="AC7" s="2023">
        <v>0.6</v>
      </c>
      <c r="AD7" s="2023">
        <v>0.6</v>
      </c>
      <c r="AE7" s="2023">
        <v>0.6</v>
      </c>
      <c r="AF7" s="2023">
        <v>0.6</v>
      </c>
      <c r="AG7" s="2023">
        <v>0.6</v>
      </c>
      <c r="AH7" s="2023">
        <v>0.6</v>
      </c>
      <c r="AI7" s="2024">
        <v>0.6</v>
      </c>
    </row>
    <row r="8" spans="1:35" x14ac:dyDescent="0.25">
      <c r="A8" s="2021" t="s">
        <v>1611</v>
      </c>
      <c r="B8" s="2022">
        <v>0.6</v>
      </c>
      <c r="C8" s="2023">
        <v>0.6</v>
      </c>
      <c r="D8" s="2023">
        <v>0.6</v>
      </c>
      <c r="E8" s="2023">
        <v>0.6</v>
      </c>
      <c r="F8" s="2023">
        <v>0.6</v>
      </c>
      <c r="G8" s="2023">
        <v>0.6</v>
      </c>
      <c r="H8" s="2023">
        <v>0</v>
      </c>
      <c r="I8" s="2023">
        <v>0.6</v>
      </c>
      <c r="J8" s="2023">
        <v>0.6</v>
      </c>
      <c r="K8" s="2023">
        <v>0.6</v>
      </c>
      <c r="L8" s="2023">
        <v>0.6</v>
      </c>
      <c r="M8" s="2023">
        <v>0.6</v>
      </c>
      <c r="N8" s="2023">
        <v>0.6</v>
      </c>
      <c r="O8" s="2023">
        <v>0.6</v>
      </c>
      <c r="P8" s="2023">
        <v>0.6</v>
      </c>
      <c r="Q8" s="2023">
        <v>0.6</v>
      </c>
      <c r="R8" s="2023">
        <v>0.6</v>
      </c>
      <c r="S8" s="2023">
        <v>0.6</v>
      </c>
      <c r="T8" s="2023">
        <v>0.6</v>
      </c>
      <c r="U8" s="2023">
        <v>0.6</v>
      </c>
      <c r="V8" s="2023">
        <v>0.6</v>
      </c>
      <c r="W8" s="2023">
        <v>0.6</v>
      </c>
      <c r="X8" s="2023">
        <v>0.6</v>
      </c>
      <c r="Y8" s="2023">
        <v>0.6</v>
      </c>
      <c r="Z8" s="2023">
        <v>0.6</v>
      </c>
      <c r="AA8" s="2023">
        <v>0.6</v>
      </c>
      <c r="AB8" s="2023">
        <v>0.6</v>
      </c>
      <c r="AC8" s="2023">
        <v>0.6</v>
      </c>
      <c r="AD8" s="2023">
        <v>0.6</v>
      </c>
      <c r="AE8" s="2023">
        <v>0.6</v>
      </c>
      <c r="AF8" s="2023">
        <v>0.6</v>
      </c>
      <c r="AG8" s="2023">
        <v>0.6</v>
      </c>
      <c r="AH8" s="2023">
        <v>0.6</v>
      </c>
      <c r="AI8" s="2024">
        <v>0.6</v>
      </c>
    </row>
    <row r="9" spans="1:35" x14ac:dyDescent="0.25">
      <c r="A9" s="2021" t="s">
        <v>1612</v>
      </c>
      <c r="B9" s="2022">
        <v>0.6</v>
      </c>
      <c r="C9" s="2023">
        <v>0.6</v>
      </c>
      <c r="D9" s="2023">
        <v>0.6</v>
      </c>
      <c r="E9" s="2023">
        <v>0.6</v>
      </c>
      <c r="F9" s="2023">
        <v>0.6</v>
      </c>
      <c r="G9" s="2023">
        <v>0.6</v>
      </c>
      <c r="H9" s="2023">
        <v>0.6</v>
      </c>
      <c r="I9" s="2023">
        <v>0</v>
      </c>
      <c r="J9" s="2023">
        <v>0.6</v>
      </c>
      <c r="K9" s="2023">
        <v>0.6</v>
      </c>
      <c r="L9" s="2023">
        <v>0.6</v>
      </c>
      <c r="M9" s="2023">
        <v>0.6</v>
      </c>
      <c r="N9" s="2023">
        <v>0.6</v>
      </c>
      <c r="O9" s="2023">
        <v>0.6</v>
      </c>
      <c r="P9" s="2023">
        <v>0.6</v>
      </c>
      <c r="Q9" s="2023">
        <v>0.6</v>
      </c>
      <c r="R9" s="2023">
        <v>0.6</v>
      </c>
      <c r="S9" s="2023">
        <v>0.6</v>
      </c>
      <c r="T9" s="2023">
        <v>0.6</v>
      </c>
      <c r="U9" s="2023">
        <v>0.6</v>
      </c>
      <c r="V9" s="2023">
        <v>0.6</v>
      </c>
      <c r="W9" s="2023">
        <v>0.6</v>
      </c>
      <c r="X9" s="2023">
        <v>0.6</v>
      </c>
      <c r="Y9" s="2023">
        <v>0.6</v>
      </c>
      <c r="Z9" s="2023">
        <v>0.6</v>
      </c>
      <c r="AA9" s="2023">
        <v>0.6</v>
      </c>
      <c r="AB9" s="2023">
        <v>0.6</v>
      </c>
      <c r="AC9" s="2023">
        <v>0.6</v>
      </c>
      <c r="AD9" s="2023">
        <v>0.6</v>
      </c>
      <c r="AE9" s="2023">
        <v>0.6</v>
      </c>
      <c r="AF9" s="2023">
        <v>0.6</v>
      </c>
      <c r="AG9" s="2023">
        <v>0.6</v>
      </c>
      <c r="AH9" s="2023">
        <v>0.6</v>
      </c>
      <c r="AI9" s="2024">
        <v>0.6</v>
      </c>
    </row>
    <row r="10" spans="1:35" x14ac:dyDescent="0.25">
      <c r="A10" s="2021" t="s">
        <v>1613</v>
      </c>
      <c r="B10" s="2022">
        <v>0.6</v>
      </c>
      <c r="C10" s="2023">
        <v>0.6</v>
      </c>
      <c r="D10" s="2023">
        <v>0.6</v>
      </c>
      <c r="E10" s="2023">
        <v>0.6</v>
      </c>
      <c r="F10" s="2023">
        <v>0.6</v>
      </c>
      <c r="G10" s="2023">
        <v>0.6</v>
      </c>
      <c r="H10" s="2023">
        <v>0.6</v>
      </c>
      <c r="I10" s="2023">
        <v>0.6</v>
      </c>
      <c r="J10" s="2023">
        <v>0</v>
      </c>
      <c r="K10" s="2023">
        <v>0.6</v>
      </c>
      <c r="L10" s="2023">
        <v>0.6</v>
      </c>
      <c r="M10" s="2023">
        <v>0.6</v>
      </c>
      <c r="N10" s="2023">
        <v>0.6</v>
      </c>
      <c r="O10" s="2023">
        <v>0.6</v>
      </c>
      <c r="P10" s="2023">
        <v>0.6</v>
      </c>
      <c r="Q10" s="2023">
        <v>0.6</v>
      </c>
      <c r="R10" s="2023">
        <v>0.6</v>
      </c>
      <c r="S10" s="2023">
        <v>0.6</v>
      </c>
      <c r="T10" s="2023">
        <v>0.6</v>
      </c>
      <c r="U10" s="2023">
        <v>0.6</v>
      </c>
      <c r="V10" s="2023">
        <v>0.6</v>
      </c>
      <c r="W10" s="2023">
        <v>0.6</v>
      </c>
      <c r="X10" s="2023">
        <v>0.6</v>
      </c>
      <c r="Y10" s="2023">
        <v>0.6</v>
      </c>
      <c r="Z10" s="2023">
        <v>0.6</v>
      </c>
      <c r="AA10" s="2023">
        <v>0.6</v>
      </c>
      <c r="AB10" s="2023">
        <v>0.6</v>
      </c>
      <c r="AC10" s="2023">
        <v>0.6</v>
      </c>
      <c r="AD10" s="2023">
        <v>0.6</v>
      </c>
      <c r="AE10" s="2023">
        <v>0.6</v>
      </c>
      <c r="AF10" s="2023">
        <v>0.6</v>
      </c>
      <c r="AG10" s="2023">
        <v>0.6</v>
      </c>
      <c r="AH10" s="2023">
        <v>0.6</v>
      </c>
      <c r="AI10" s="2024">
        <v>0.6</v>
      </c>
    </row>
    <row r="11" spans="1:35" x14ac:dyDescent="0.25">
      <c r="A11" s="2021" t="s">
        <v>1614</v>
      </c>
      <c r="B11" s="2022">
        <v>0.6</v>
      </c>
      <c r="C11" s="2023">
        <v>0.6</v>
      </c>
      <c r="D11" s="2023">
        <v>0.6</v>
      </c>
      <c r="E11" s="2023">
        <v>0.6</v>
      </c>
      <c r="F11" s="2023">
        <v>0.6</v>
      </c>
      <c r="G11" s="2023">
        <v>0.6</v>
      </c>
      <c r="H11" s="2023">
        <v>0.6</v>
      </c>
      <c r="I11" s="2023">
        <v>0.6</v>
      </c>
      <c r="J11" s="2023">
        <v>0.6</v>
      </c>
      <c r="K11" s="2023">
        <v>0</v>
      </c>
      <c r="L11" s="2023">
        <v>0.6</v>
      </c>
      <c r="M11" s="2023">
        <v>0.6</v>
      </c>
      <c r="N11" s="2023">
        <v>0.6</v>
      </c>
      <c r="O11" s="2023">
        <v>0.6</v>
      </c>
      <c r="P11" s="2023">
        <v>0.6</v>
      </c>
      <c r="Q11" s="2023">
        <v>0.6</v>
      </c>
      <c r="R11" s="2023">
        <v>0.6</v>
      </c>
      <c r="S11" s="2023">
        <v>0.6</v>
      </c>
      <c r="T11" s="2023">
        <v>0.6</v>
      </c>
      <c r="U11" s="2023">
        <v>0.6</v>
      </c>
      <c r="V11" s="2023">
        <v>0.6</v>
      </c>
      <c r="W11" s="2023">
        <v>0.6</v>
      </c>
      <c r="X11" s="2023">
        <v>0.6</v>
      </c>
      <c r="Y11" s="2023">
        <v>0.6</v>
      </c>
      <c r="Z11" s="2023">
        <v>0.6</v>
      </c>
      <c r="AA11" s="2023">
        <v>0.6</v>
      </c>
      <c r="AB11" s="2023">
        <v>0.6</v>
      </c>
      <c r="AC11" s="2023">
        <v>0.6</v>
      </c>
      <c r="AD11" s="2023">
        <v>0.6</v>
      </c>
      <c r="AE11" s="2023">
        <v>0.6</v>
      </c>
      <c r="AF11" s="2023">
        <v>0.6</v>
      </c>
      <c r="AG11" s="2023">
        <v>0.6</v>
      </c>
      <c r="AH11" s="2023">
        <v>0.6</v>
      </c>
      <c r="AI11" s="2024">
        <v>0.6</v>
      </c>
    </row>
    <row r="12" spans="1:35" x14ac:dyDescent="0.25">
      <c r="A12" s="2021" t="s">
        <v>1615</v>
      </c>
      <c r="B12" s="2022">
        <v>0.6</v>
      </c>
      <c r="C12" s="2023">
        <v>0.6</v>
      </c>
      <c r="D12" s="2023">
        <v>0.6</v>
      </c>
      <c r="E12" s="2023">
        <v>0.6</v>
      </c>
      <c r="F12" s="2023">
        <v>0.6</v>
      </c>
      <c r="G12" s="2023">
        <v>0.6</v>
      </c>
      <c r="H12" s="2023">
        <v>0.6</v>
      </c>
      <c r="I12" s="2023">
        <v>0.6</v>
      </c>
      <c r="J12" s="2023">
        <v>0.6</v>
      </c>
      <c r="K12" s="2023">
        <v>0.6</v>
      </c>
      <c r="L12" s="2023">
        <v>0</v>
      </c>
      <c r="M12" s="2023">
        <v>0.6</v>
      </c>
      <c r="N12" s="2023">
        <v>0.6</v>
      </c>
      <c r="O12" s="2023">
        <v>0.6</v>
      </c>
      <c r="P12" s="2023">
        <v>0.6</v>
      </c>
      <c r="Q12" s="2023">
        <v>0.6</v>
      </c>
      <c r="R12" s="2023">
        <v>0.6</v>
      </c>
      <c r="S12" s="2023">
        <v>0.6</v>
      </c>
      <c r="T12" s="2023">
        <v>0.6</v>
      </c>
      <c r="U12" s="2023">
        <v>0.6</v>
      </c>
      <c r="V12" s="2023">
        <v>0.6</v>
      </c>
      <c r="W12" s="2023">
        <v>0.6</v>
      </c>
      <c r="X12" s="2023">
        <v>0.6</v>
      </c>
      <c r="Y12" s="2023">
        <v>0.6</v>
      </c>
      <c r="Z12" s="2023">
        <v>0.6</v>
      </c>
      <c r="AA12" s="2023">
        <v>0.6</v>
      </c>
      <c r="AB12" s="2023">
        <v>0.6</v>
      </c>
      <c r="AC12" s="2023">
        <v>0.6</v>
      </c>
      <c r="AD12" s="2023">
        <v>0.6</v>
      </c>
      <c r="AE12" s="2023">
        <v>0.6</v>
      </c>
      <c r="AF12" s="2023">
        <v>0.6</v>
      </c>
      <c r="AG12" s="2023">
        <v>0.6</v>
      </c>
      <c r="AH12" s="2023">
        <v>0.6</v>
      </c>
      <c r="AI12" s="2024">
        <v>0.6</v>
      </c>
    </row>
    <row r="13" spans="1:35" x14ac:dyDescent="0.25">
      <c r="A13" s="2021" t="s">
        <v>1616</v>
      </c>
      <c r="B13" s="2022">
        <v>0.6</v>
      </c>
      <c r="C13" s="2023">
        <v>0.6</v>
      </c>
      <c r="D13" s="2023">
        <v>0.6</v>
      </c>
      <c r="E13" s="2023">
        <v>0.6</v>
      </c>
      <c r="F13" s="2023">
        <v>0.6</v>
      </c>
      <c r="G13" s="2023">
        <v>0.6</v>
      </c>
      <c r="H13" s="2023">
        <v>0.6</v>
      </c>
      <c r="I13" s="2023">
        <v>0.6</v>
      </c>
      <c r="J13" s="2023">
        <v>0.6</v>
      </c>
      <c r="K13" s="2023">
        <v>0.6</v>
      </c>
      <c r="L13" s="2023">
        <v>0.6</v>
      </c>
      <c r="M13" s="2023">
        <v>0</v>
      </c>
      <c r="N13" s="2023">
        <v>0.6</v>
      </c>
      <c r="O13" s="2023">
        <v>0.6</v>
      </c>
      <c r="P13" s="2023">
        <v>0.6</v>
      </c>
      <c r="Q13" s="2023">
        <v>0.6</v>
      </c>
      <c r="R13" s="2023">
        <v>0.6</v>
      </c>
      <c r="S13" s="2023">
        <v>0.6</v>
      </c>
      <c r="T13" s="2023">
        <v>0.6</v>
      </c>
      <c r="U13" s="2023">
        <v>0.6</v>
      </c>
      <c r="V13" s="2023">
        <v>0.6</v>
      </c>
      <c r="W13" s="2023">
        <v>0.6</v>
      </c>
      <c r="X13" s="2023">
        <v>0.6</v>
      </c>
      <c r="Y13" s="2023">
        <v>0.6</v>
      </c>
      <c r="Z13" s="2023">
        <v>0.6</v>
      </c>
      <c r="AA13" s="2023">
        <v>0.6</v>
      </c>
      <c r="AB13" s="2023">
        <v>0.6</v>
      </c>
      <c r="AC13" s="2023">
        <v>0.6</v>
      </c>
      <c r="AD13" s="2023">
        <v>0.6</v>
      </c>
      <c r="AE13" s="2023">
        <v>0.6</v>
      </c>
      <c r="AF13" s="2023">
        <v>0.6</v>
      </c>
      <c r="AG13" s="2023">
        <v>0.6</v>
      </c>
      <c r="AH13" s="2023">
        <v>0.6</v>
      </c>
      <c r="AI13" s="2024">
        <v>0.6</v>
      </c>
    </row>
    <row r="14" spans="1:35" x14ac:dyDescent="0.25">
      <c r="A14" s="2021" t="s">
        <v>1617</v>
      </c>
      <c r="B14" s="2022">
        <v>0.6</v>
      </c>
      <c r="C14" s="2023">
        <v>0.6</v>
      </c>
      <c r="D14" s="2023">
        <v>0.6</v>
      </c>
      <c r="E14" s="2023">
        <v>0.6</v>
      </c>
      <c r="F14" s="2023">
        <v>0.6</v>
      </c>
      <c r="G14" s="2023">
        <v>0.6</v>
      </c>
      <c r="H14" s="2023">
        <v>0.6</v>
      </c>
      <c r="I14" s="2023">
        <v>0.6</v>
      </c>
      <c r="J14" s="2023">
        <v>0.6</v>
      </c>
      <c r="K14" s="2023">
        <v>0.6</v>
      </c>
      <c r="L14" s="2023">
        <v>0.6</v>
      </c>
      <c r="M14" s="2023">
        <v>0.6</v>
      </c>
      <c r="N14" s="2023">
        <v>0</v>
      </c>
      <c r="O14" s="2023">
        <v>0.6</v>
      </c>
      <c r="P14" s="2023">
        <v>0.6</v>
      </c>
      <c r="Q14" s="2023">
        <v>0.6</v>
      </c>
      <c r="R14" s="2023">
        <v>0.6</v>
      </c>
      <c r="S14" s="2023">
        <v>0.6</v>
      </c>
      <c r="T14" s="2023">
        <v>0.6</v>
      </c>
      <c r="U14" s="2023">
        <v>0.6</v>
      </c>
      <c r="V14" s="2023">
        <v>0.6</v>
      </c>
      <c r="W14" s="2023">
        <v>0.6</v>
      </c>
      <c r="X14" s="2023">
        <v>0.6</v>
      </c>
      <c r="Y14" s="2023">
        <v>0.6</v>
      </c>
      <c r="Z14" s="2023">
        <v>0.6</v>
      </c>
      <c r="AA14" s="2023">
        <v>0.6</v>
      </c>
      <c r="AB14" s="2023">
        <v>0.6</v>
      </c>
      <c r="AC14" s="2023">
        <v>0.6</v>
      </c>
      <c r="AD14" s="2023">
        <v>0.6</v>
      </c>
      <c r="AE14" s="2023">
        <v>0.6</v>
      </c>
      <c r="AF14" s="2023">
        <v>0.6</v>
      </c>
      <c r="AG14" s="2023">
        <v>0.6</v>
      </c>
      <c r="AH14" s="2023">
        <v>0.6</v>
      </c>
      <c r="AI14" s="2024">
        <v>0.6</v>
      </c>
    </row>
    <row r="15" spans="1:35" x14ac:dyDescent="0.25">
      <c r="A15" s="2021" t="s">
        <v>1618</v>
      </c>
      <c r="B15" s="2022">
        <v>0.6</v>
      </c>
      <c r="C15" s="2023">
        <v>0.6</v>
      </c>
      <c r="D15" s="2023">
        <v>0.6</v>
      </c>
      <c r="E15" s="2023">
        <v>0.6</v>
      </c>
      <c r="F15" s="2023">
        <v>0.6</v>
      </c>
      <c r="G15" s="2023">
        <v>0.6</v>
      </c>
      <c r="H15" s="2023">
        <v>0.6</v>
      </c>
      <c r="I15" s="2023">
        <v>0.6</v>
      </c>
      <c r="J15" s="2023">
        <v>0.6</v>
      </c>
      <c r="K15" s="2023">
        <v>0.6</v>
      </c>
      <c r="L15" s="2023">
        <v>0.6</v>
      </c>
      <c r="M15" s="2023">
        <v>0.6</v>
      </c>
      <c r="N15" s="2023">
        <v>0.6</v>
      </c>
      <c r="O15" s="2023">
        <v>0</v>
      </c>
      <c r="P15" s="2023">
        <v>0.6</v>
      </c>
      <c r="Q15" s="2023">
        <v>0.6</v>
      </c>
      <c r="R15" s="2023">
        <v>0.6</v>
      </c>
      <c r="S15" s="2023">
        <v>0.6</v>
      </c>
      <c r="T15" s="2023">
        <v>0.6</v>
      </c>
      <c r="U15" s="2023">
        <v>0.6</v>
      </c>
      <c r="V15" s="2023">
        <v>0.6</v>
      </c>
      <c r="W15" s="2023">
        <v>0.6</v>
      </c>
      <c r="X15" s="2023">
        <v>0.6</v>
      </c>
      <c r="Y15" s="2023">
        <v>0.6</v>
      </c>
      <c r="Z15" s="2023">
        <v>0.6</v>
      </c>
      <c r="AA15" s="2023">
        <v>0.6</v>
      </c>
      <c r="AB15" s="2023">
        <v>0.6</v>
      </c>
      <c r="AC15" s="2023">
        <v>0.6</v>
      </c>
      <c r="AD15" s="2023">
        <v>0.6</v>
      </c>
      <c r="AE15" s="2023">
        <v>0.6</v>
      </c>
      <c r="AF15" s="2023">
        <v>0.6</v>
      </c>
      <c r="AG15" s="2023">
        <v>0.6</v>
      </c>
      <c r="AH15" s="2023">
        <v>0.6</v>
      </c>
      <c r="AI15" s="2024">
        <v>0.6</v>
      </c>
    </row>
    <row r="16" spans="1:35" x14ac:dyDescent="0.25">
      <c r="A16" s="2021" t="s">
        <v>1619</v>
      </c>
      <c r="B16" s="2022">
        <v>0.6</v>
      </c>
      <c r="C16" s="2023">
        <v>0.6</v>
      </c>
      <c r="D16" s="2023">
        <v>0.6</v>
      </c>
      <c r="E16" s="2023">
        <v>0.6</v>
      </c>
      <c r="F16" s="2023">
        <v>0.6</v>
      </c>
      <c r="G16" s="2023">
        <v>0.6</v>
      </c>
      <c r="H16" s="2023">
        <v>0.6</v>
      </c>
      <c r="I16" s="2023">
        <v>0.6</v>
      </c>
      <c r="J16" s="2023">
        <v>0.6</v>
      </c>
      <c r="K16" s="2023">
        <v>0.6</v>
      </c>
      <c r="L16" s="2023">
        <v>0.6</v>
      </c>
      <c r="M16" s="2023">
        <v>0.6</v>
      </c>
      <c r="N16" s="2023">
        <v>0.6</v>
      </c>
      <c r="O16" s="2023">
        <v>0.6</v>
      </c>
      <c r="P16" s="2023">
        <v>0</v>
      </c>
      <c r="Q16" s="2023">
        <v>0.6</v>
      </c>
      <c r="R16" s="2023">
        <v>0.6</v>
      </c>
      <c r="S16" s="2023">
        <v>0.6</v>
      </c>
      <c r="T16" s="2023">
        <v>0.6</v>
      </c>
      <c r="U16" s="2023">
        <v>0.6</v>
      </c>
      <c r="V16" s="2023">
        <v>0.6</v>
      </c>
      <c r="W16" s="2023">
        <v>0.6</v>
      </c>
      <c r="X16" s="2023">
        <v>0.6</v>
      </c>
      <c r="Y16" s="2023">
        <v>0.6</v>
      </c>
      <c r="Z16" s="2023">
        <v>0.6</v>
      </c>
      <c r="AA16" s="2023">
        <v>0.6</v>
      </c>
      <c r="AB16" s="2023">
        <v>0.6</v>
      </c>
      <c r="AC16" s="2023">
        <v>0.6</v>
      </c>
      <c r="AD16" s="2023">
        <v>0.6</v>
      </c>
      <c r="AE16" s="2023">
        <v>0.6</v>
      </c>
      <c r="AF16" s="2023">
        <v>0.6</v>
      </c>
      <c r="AG16" s="2023">
        <v>0.6</v>
      </c>
      <c r="AH16" s="2023">
        <v>0.6</v>
      </c>
      <c r="AI16" s="2024">
        <v>0.6</v>
      </c>
    </row>
    <row r="17" spans="1:35" x14ac:dyDescent="0.25">
      <c r="A17" s="2021" t="s">
        <v>1620</v>
      </c>
      <c r="B17" s="2022">
        <v>0.6</v>
      </c>
      <c r="C17" s="2023">
        <v>0.6</v>
      </c>
      <c r="D17" s="2023">
        <v>0.6</v>
      </c>
      <c r="E17" s="2023">
        <v>0.6</v>
      </c>
      <c r="F17" s="2023">
        <v>0.6</v>
      </c>
      <c r="G17" s="2023">
        <v>0.6</v>
      </c>
      <c r="H17" s="2023">
        <v>0.6</v>
      </c>
      <c r="I17" s="2023">
        <v>0.6</v>
      </c>
      <c r="J17" s="2023">
        <v>0.6</v>
      </c>
      <c r="K17" s="2023">
        <v>0.6</v>
      </c>
      <c r="L17" s="2023">
        <v>0.6</v>
      </c>
      <c r="M17" s="2023">
        <v>0.6</v>
      </c>
      <c r="N17" s="2023">
        <v>0.6</v>
      </c>
      <c r="O17" s="2023">
        <v>0.6</v>
      </c>
      <c r="P17" s="2023">
        <v>0.6</v>
      </c>
      <c r="Q17" s="2023">
        <v>0</v>
      </c>
      <c r="R17" s="2023">
        <v>0.6</v>
      </c>
      <c r="S17" s="2023">
        <v>0.6</v>
      </c>
      <c r="T17" s="2023">
        <v>0.6</v>
      </c>
      <c r="U17" s="2023">
        <v>0.6</v>
      </c>
      <c r="V17" s="2023">
        <v>0.6</v>
      </c>
      <c r="W17" s="2023">
        <v>0.6</v>
      </c>
      <c r="X17" s="2023">
        <v>0.6</v>
      </c>
      <c r="Y17" s="2023">
        <v>0.6</v>
      </c>
      <c r="Z17" s="2023">
        <v>0.6</v>
      </c>
      <c r="AA17" s="2023">
        <v>0.6</v>
      </c>
      <c r="AB17" s="2023">
        <v>0.6</v>
      </c>
      <c r="AC17" s="2023">
        <v>0.6</v>
      </c>
      <c r="AD17" s="2023">
        <v>0.6</v>
      </c>
      <c r="AE17" s="2023">
        <v>0.6</v>
      </c>
      <c r="AF17" s="2023">
        <v>0.6</v>
      </c>
      <c r="AG17" s="2023">
        <v>0.6</v>
      </c>
      <c r="AH17" s="2023">
        <v>0.6</v>
      </c>
      <c r="AI17" s="2024">
        <v>0.6</v>
      </c>
    </row>
    <row r="18" spans="1:35" x14ac:dyDescent="0.25">
      <c r="A18" s="2021" t="s">
        <v>1621</v>
      </c>
      <c r="B18" s="2022">
        <v>0.6</v>
      </c>
      <c r="C18" s="2023">
        <v>0.6</v>
      </c>
      <c r="D18" s="2023">
        <v>0.6</v>
      </c>
      <c r="E18" s="2023">
        <v>0.6</v>
      </c>
      <c r="F18" s="2023">
        <v>0.6</v>
      </c>
      <c r="G18" s="2023">
        <v>0.6</v>
      </c>
      <c r="H18" s="2023">
        <v>0.6</v>
      </c>
      <c r="I18" s="2023">
        <v>0.6</v>
      </c>
      <c r="J18" s="2023">
        <v>0.6</v>
      </c>
      <c r="K18" s="2023">
        <v>0.6</v>
      </c>
      <c r="L18" s="2023">
        <v>0.6</v>
      </c>
      <c r="M18" s="2023">
        <v>0.6</v>
      </c>
      <c r="N18" s="2023">
        <v>0.6</v>
      </c>
      <c r="O18" s="2023">
        <v>0.6</v>
      </c>
      <c r="P18" s="2023">
        <v>0.6</v>
      </c>
      <c r="Q18" s="2023">
        <v>0.6</v>
      </c>
      <c r="R18" s="2023">
        <v>0</v>
      </c>
      <c r="S18" s="2023">
        <v>0.6</v>
      </c>
      <c r="T18" s="2023">
        <v>0.6</v>
      </c>
      <c r="U18" s="2023">
        <v>0.6</v>
      </c>
      <c r="V18" s="2023">
        <v>0.6</v>
      </c>
      <c r="W18" s="2023">
        <v>0.6</v>
      </c>
      <c r="X18" s="2023">
        <v>0.6</v>
      </c>
      <c r="Y18" s="2023">
        <v>0.6</v>
      </c>
      <c r="Z18" s="2023">
        <v>0.6</v>
      </c>
      <c r="AA18" s="2023">
        <v>0.6</v>
      </c>
      <c r="AB18" s="2023">
        <v>0.6</v>
      </c>
      <c r="AC18" s="2023">
        <v>0.6</v>
      </c>
      <c r="AD18" s="2023">
        <v>0.6</v>
      </c>
      <c r="AE18" s="2023">
        <v>0.6</v>
      </c>
      <c r="AF18" s="2023">
        <v>0.6</v>
      </c>
      <c r="AG18" s="2023">
        <v>0.6</v>
      </c>
      <c r="AH18" s="2023">
        <v>0.6</v>
      </c>
      <c r="AI18" s="2024">
        <v>0.6</v>
      </c>
    </row>
    <row r="19" spans="1:35" x14ac:dyDescent="0.25">
      <c r="A19" s="2021" t="s">
        <v>1622</v>
      </c>
      <c r="B19" s="2022">
        <v>0.6</v>
      </c>
      <c r="C19" s="2023">
        <v>0.6</v>
      </c>
      <c r="D19" s="2023">
        <v>0.6</v>
      </c>
      <c r="E19" s="2023">
        <v>0.6</v>
      </c>
      <c r="F19" s="2023">
        <v>0.6</v>
      </c>
      <c r="G19" s="2023">
        <v>0.6</v>
      </c>
      <c r="H19" s="2023">
        <v>0.6</v>
      </c>
      <c r="I19" s="2023">
        <v>0.6</v>
      </c>
      <c r="J19" s="2023">
        <v>0.6</v>
      </c>
      <c r="K19" s="2023">
        <v>0.6</v>
      </c>
      <c r="L19" s="2023">
        <v>0.6</v>
      </c>
      <c r="M19" s="2023">
        <v>0.6</v>
      </c>
      <c r="N19" s="2023">
        <v>0.6</v>
      </c>
      <c r="O19" s="2023">
        <v>0.6</v>
      </c>
      <c r="P19" s="2023">
        <v>0.6</v>
      </c>
      <c r="Q19" s="2023">
        <v>0.6</v>
      </c>
      <c r="R19" s="2023">
        <v>0.6</v>
      </c>
      <c r="S19" s="2023">
        <v>0</v>
      </c>
      <c r="T19" s="2023">
        <v>0.6</v>
      </c>
      <c r="U19" s="2023">
        <v>0.6</v>
      </c>
      <c r="V19" s="2023">
        <v>0.6</v>
      </c>
      <c r="W19" s="2023">
        <v>0.6</v>
      </c>
      <c r="X19" s="2023">
        <v>0.6</v>
      </c>
      <c r="Y19" s="2023">
        <v>0.6</v>
      </c>
      <c r="Z19" s="2023">
        <v>0.6</v>
      </c>
      <c r="AA19" s="2023">
        <v>0.6</v>
      </c>
      <c r="AB19" s="2023">
        <v>0.6</v>
      </c>
      <c r="AC19" s="2023">
        <v>0.6</v>
      </c>
      <c r="AD19" s="2023">
        <v>0.6</v>
      </c>
      <c r="AE19" s="2023">
        <v>0.6</v>
      </c>
      <c r="AF19" s="2023">
        <v>0.6</v>
      </c>
      <c r="AG19" s="2023">
        <v>0.6</v>
      </c>
      <c r="AH19" s="2023">
        <v>0.6</v>
      </c>
      <c r="AI19" s="2024">
        <v>0.6</v>
      </c>
    </row>
    <row r="20" spans="1:35" x14ac:dyDescent="0.25">
      <c r="A20" s="2021" t="s">
        <v>1623</v>
      </c>
      <c r="B20" s="2022">
        <v>0.6</v>
      </c>
      <c r="C20" s="2023">
        <v>0.6</v>
      </c>
      <c r="D20" s="2023">
        <v>0.6</v>
      </c>
      <c r="E20" s="2023">
        <v>0.6</v>
      </c>
      <c r="F20" s="2023">
        <v>0.6</v>
      </c>
      <c r="G20" s="2023">
        <v>0.6</v>
      </c>
      <c r="H20" s="2023">
        <v>0.6</v>
      </c>
      <c r="I20" s="2023">
        <v>0.6</v>
      </c>
      <c r="J20" s="2023">
        <v>0.6</v>
      </c>
      <c r="K20" s="2023">
        <v>0.6</v>
      </c>
      <c r="L20" s="2023">
        <v>0.6</v>
      </c>
      <c r="M20" s="2023">
        <v>0.6</v>
      </c>
      <c r="N20" s="2023">
        <v>0.6</v>
      </c>
      <c r="O20" s="2023">
        <v>0.6</v>
      </c>
      <c r="P20" s="2023">
        <v>0.6</v>
      </c>
      <c r="Q20" s="2023">
        <v>0.6</v>
      </c>
      <c r="R20" s="2023">
        <v>0.6</v>
      </c>
      <c r="S20" s="2023">
        <v>0.6</v>
      </c>
      <c r="T20" s="2023">
        <v>0</v>
      </c>
      <c r="U20" s="2023">
        <v>0.6</v>
      </c>
      <c r="V20" s="2023">
        <v>0.6</v>
      </c>
      <c r="W20" s="2023">
        <v>0.6</v>
      </c>
      <c r="X20" s="2023">
        <v>0.6</v>
      </c>
      <c r="Y20" s="2023">
        <v>0.6</v>
      </c>
      <c r="Z20" s="2023">
        <v>0.6</v>
      </c>
      <c r="AA20" s="2023">
        <v>0.6</v>
      </c>
      <c r="AB20" s="2023">
        <v>0.6</v>
      </c>
      <c r="AC20" s="2023">
        <v>0.6</v>
      </c>
      <c r="AD20" s="2023">
        <v>0.6</v>
      </c>
      <c r="AE20" s="2023">
        <v>0.6</v>
      </c>
      <c r="AF20" s="2023">
        <v>0.6</v>
      </c>
      <c r="AG20" s="2023">
        <v>0.6</v>
      </c>
      <c r="AH20" s="2023">
        <v>0.6</v>
      </c>
      <c r="AI20" s="2024">
        <v>0.6</v>
      </c>
    </row>
    <row r="21" spans="1:35" x14ac:dyDescent="0.25">
      <c r="A21" s="2021" t="s">
        <v>1624</v>
      </c>
      <c r="B21" s="2022">
        <v>0.6</v>
      </c>
      <c r="C21" s="2023">
        <v>0.6</v>
      </c>
      <c r="D21" s="2023">
        <v>0.6</v>
      </c>
      <c r="E21" s="2023">
        <v>0.6</v>
      </c>
      <c r="F21" s="2023">
        <v>0.6</v>
      </c>
      <c r="G21" s="2023">
        <v>0.6</v>
      </c>
      <c r="H21" s="2023">
        <v>0.6</v>
      </c>
      <c r="I21" s="2023">
        <v>0.6</v>
      </c>
      <c r="J21" s="2023">
        <v>0.6</v>
      </c>
      <c r="K21" s="2023">
        <v>0.6</v>
      </c>
      <c r="L21" s="2023">
        <v>0.6</v>
      </c>
      <c r="M21" s="2023">
        <v>0.6</v>
      </c>
      <c r="N21" s="2023">
        <v>0.6</v>
      </c>
      <c r="O21" s="2023">
        <v>0.6</v>
      </c>
      <c r="P21" s="2023">
        <v>0.6</v>
      </c>
      <c r="Q21" s="2023">
        <v>0.6</v>
      </c>
      <c r="R21" s="2023">
        <v>0.6</v>
      </c>
      <c r="S21" s="2023">
        <v>0.6</v>
      </c>
      <c r="T21" s="2023">
        <v>0.6</v>
      </c>
      <c r="U21" s="2023">
        <v>0</v>
      </c>
      <c r="V21" s="2023">
        <v>0.6</v>
      </c>
      <c r="W21" s="2023">
        <v>0.6</v>
      </c>
      <c r="X21" s="2023">
        <v>0.6</v>
      </c>
      <c r="Y21" s="2023">
        <v>0.6</v>
      </c>
      <c r="Z21" s="2023">
        <v>0.6</v>
      </c>
      <c r="AA21" s="2023">
        <v>0.6</v>
      </c>
      <c r="AB21" s="2023">
        <v>0.6</v>
      </c>
      <c r="AC21" s="2023">
        <v>0.6</v>
      </c>
      <c r="AD21" s="2023">
        <v>0.6</v>
      </c>
      <c r="AE21" s="2023">
        <v>0.6</v>
      </c>
      <c r="AF21" s="2023">
        <v>0.6</v>
      </c>
      <c r="AG21" s="2023">
        <v>0.6</v>
      </c>
      <c r="AH21" s="2023">
        <v>0.6</v>
      </c>
      <c r="AI21" s="2024">
        <v>0.6</v>
      </c>
    </row>
    <row r="22" spans="1:35" x14ac:dyDescent="0.25">
      <c r="A22" s="2021" t="s">
        <v>1625</v>
      </c>
      <c r="B22" s="2022">
        <v>0.6</v>
      </c>
      <c r="C22" s="2023">
        <v>0.6</v>
      </c>
      <c r="D22" s="2023">
        <v>0.6</v>
      </c>
      <c r="E22" s="2023">
        <v>0.6</v>
      </c>
      <c r="F22" s="2023">
        <v>0.6</v>
      </c>
      <c r="G22" s="2023">
        <v>0.6</v>
      </c>
      <c r="H22" s="2023">
        <v>0.6</v>
      </c>
      <c r="I22" s="2023">
        <v>0.6</v>
      </c>
      <c r="J22" s="2023">
        <v>0.6</v>
      </c>
      <c r="K22" s="2023">
        <v>0.6</v>
      </c>
      <c r="L22" s="2023">
        <v>0.6</v>
      </c>
      <c r="M22" s="2023">
        <v>0.6</v>
      </c>
      <c r="N22" s="2023">
        <v>0.6</v>
      </c>
      <c r="O22" s="2023">
        <v>0.6</v>
      </c>
      <c r="P22" s="2023">
        <v>0.6</v>
      </c>
      <c r="Q22" s="2023">
        <v>0.6</v>
      </c>
      <c r="R22" s="2023">
        <v>0.6</v>
      </c>
      <c r="S22" s="2023">
        <v>0.6</v>
      </c>
      <c r="T22" s="2023">
        <v>0.6</v>
      </c>
      <c r="U22" s="2023">
        <v>0.6</v>
      </c>
      <c r="V22" s="2023">
        <v>0</v>
      </c>
      <c r="W22" s="2023">
        <v>0.6</v>
      </c>
      <c r="X22" s="2023">
        <v>0.6</v>
      </c>
      <c r="Y22" s="2023">
        <v>0.6</v>
      </c>
      <c r="Z22" s="2023">
        <v>0.6</v>
      </c>
      <c r="AA22" s="2023">
        <v>0.6</v>
      </c>
      <c r="AB22" s="2023">
        <v>0.6</v>
      </c>
      <c r="AC22" s="2023">
        <v>0.6</v>
      </c>
      <c r="AD22" s="2023">
        <v>0.6</v>
      </c>
      <c r="AE22" s="2023">
        <v>0.6</v>
      </c>
      <c r="AF22" s="2023">
        <v>0.6</v>
      </c>
      <c r="AG22" s="2023">
        <v>0.6</v>
      </c>
      <c r="AH22" s="2023">
        <v>0.6</v>
      </c>
      <c r="AI22" s="2024">
        <v>0.6</v>
      </c>
    </row>
    <row r="23" spans="1:35" x14ac:dyDescent="0.25">
      <c r="A23" s="2021" t="s">
        <v>1626</v>
      </c>
      <c r="B23" s="2022">
        <v>0.6</v>
      </c>
      <c r="C23" s="2023">
        <v>0.6</v>
      </c>
      <c r="D23" s="2023">
        <v>0.6</v>
      </c>
      <c r="E23" s="2023">
        <v>0.6</v>
      </c>
      <c r="F23" s="2023">
        <v>0.6</v>
      </c>
      <c r="G23" s="2023">
        <v>0.6</v>
      </c>
      <c r="H23" s="2023">
        <v>0.6</v>
      </c>
      <c r="I23" s="2023">
        <v>0.6</v>
      </c>
      <c r="J23" s="2023">
        <v>0.6</v>
      </c>
      <c r="K23" s="2023">
        <v>0.6</v>
      </c>
      <c r="L23" s="2023">
        <v>0.6</v>
      </c>
      <c r="M23" s="2023">
        <v>0.6</v>
      </c>
      <c r="N23" s="2023">
        <v>0.6</v>
      </c>
      <c r="O23" s="2023">
        <v>0.6</v>
      </c>
      <c r="P23" s="2023">
        <v>0.6</v>
      </c>
      <c r="Q23" s="2023">
        <v>0.6</v>
      </c>
      <c r="R23" s="2023">
        <v>0.6</v>
      </c>
      <c r="S23" s="2023">
        <v>0.6</v>
      </c>
      <c r="T23" s="2023">
        <v>0.6</v>
      </c>
      <c r="U23" s="2023">
        <v>0.6</v>
      </c>
      <c r="V23" s="2023">
        <v>0.6</v>
      </c>
      <c r="W23" s="2023">
        <v>0</v>
      </c>
      <c r="X23" s="2023">
        <v>0.6</v>
      </c>
      <c r="Y23" s="2023">
        <v>0.6</v>
      </c>
      <c r="Z23" s="2023">
        <v>0.6</v>
      </c>
      <c r="AA23" s="2023">
        <v>0.6</v>
      </c>
      <c r="AB23" s="2023">
        <v>0.6</v>
      </c>
      <c r="AC23" s="2023">
        <v>0.6</v>
      </c>
      <c r="AD23" s="2023">
        <v>0.6</v>
      </c>
      <c r="AE23" s="2023">
        <v>0.6</v>
      </c>
      <c r="AF23" s="2023">
        <v>0.6</v>
      </c>
      <c r="AG23" s="2023">
        <v>0.6</v>
      </c>
      <c r="AH23" s="2023">
        <v>0.6</v>
      </c>
      <c r="AI23" s="2024">
        <v>0.6</v>
      </c>
    </row>
    <row r="24" spans="1:35" x14ac:dyDescent="0.25">
      <c r="A24" s="2021" t="s">
        <v>1627</v>
      </c>
      <c r="B24" s="2022">
        <v>0.6</v>
      </c>
      <c r="C24" s="2023">
        <v>0.6</v>
      </c>
      <c r="D24" s="2023">
        <v>0.6</v>
      </c>
      <c r="E24" s="2023">
        <v>0.6</v>
      </c>
      <c r="F24" s="2023">
        <v>0.6</v>
      </c>
      <c r="G24" s="2023">
        <v>0.6</v>
      </c>
      <c r="H24" s="2023">
        <v>0.6</v>
      </c>
      <c r="I24" s="2023">
        <v>0.6</v>
      </c>
      <c r="J24" s="2023">
        <v>0.6</v>
      </c>
      <c r="K24" s="2023">
        <v>0.6</v>
      </c>
      <c r="L24" s="2023">
        <v>0.6</v>
      </c>
      <c r="M24" s="2023">
        <v>0.6</v>
      </c>
      <c r="N24" s="2023">
        <v>0.6</v>
      </c>
      <c r="O24" s="2023">
        <v>0.6</v>
      </c>
      <c r="P24" s="2023">
        <v>0.6</v>
      </c>
      <c r="Q24" s="2023">
        <v>0.6</v>
      </c>
      <c r="R24" s="2023">
        <v>0.6</v>
      </c>
      <c r="S24" s="2023">
        <v>0.6</v>
      </c>
      <c r="T24" s="2023">
        <v>0.6</v>
      </c>
      <c r="U24" s="2023">
        <v>0.6</v>
      </c>
      <c r="V24" s="2023">
        <v>0.6</v>
      </c>
      <c r="W24" s="2023">
        <v>0.6</v>
      </c>
      <c r="X24" s="2023">
        <v>0</v>
      </c>
      <c r="Y24" s="2023">
        <v>0.6</v>
      </c>
      <c r="Z24" s="2023">
        <v>0.6</v>
      </c>
      <c r="AA24" s="2023">
        <v>0.6</v>
      </c>
      <c r="AB24" s="2023">
        <v>0.6</v>
      </c>
      <c r="AC24" s="2023">
        <v>0.6</v>
      </c>
      <c r="AD24" s="2023">
        <v>0.6</v>
      </c>
      <c r="AE24" s="2023">
        <v>0.6</v>
      </c>
      <c r="AF24" s="2023">
        <v>0.6</v>
      </c>
      <c r="AG24" s="2023">
        <v>0.6</v>
      </c>
      <c r="AH24" s="2023">
        <v>0.6</v>
      </c>
      <c r="AI24" s="2024">
        <v>0.6</v>
      </c>
    </row>
    <row r="25" spans="1:35" x14ac:dyDescent="0.25">
      <c r="A25" s="2021" t="s">
        <v>1629</v>
      </c>
      <c r="B25" s="2022">
        <v>0.6</v>
      </c>
      <c r="C25" s="2023">
        <v>0.6</v>
      </c>
      <c r="D25" s="2023">
        <v>0.6</v>
      </c>
      <c r="E25" s="2023">
        <v>0.6</v>
      </c>
      <c r="F25" s="2023">
        <v>0.6</v>
      </c>
      <c r="G25" s="2023">
        <v>0.6</v>
      </c>
      <c r="H25" s="2023">
        <v>0.6</v>
      </c>
      <c r="I25" s="2023">
        <v>0.6</v>
      </c>
      <c r="J25" s="2023">
        <v>0.6</v>
      </c>
      <c r="K25" s="2023">
        <v>0.6</v>
      </c>
      <c r="L25" s="2023">
        <v>0.6</v>
      </c>
      <c r="M25" s="2023">
        <v>0.6</v>
      </c>
      <c r="N25" s="2023">
        <v>0.6</v>
      </c>
      <c r="O25" s="2023">
        <v>0.6</v>
      </c>
      <c r="P25" s="2023">
        <v>0.6</v>
      </c>
      <c r="Q25" s="2023">
        <v>0.6</v>
      </c>
      <c r="R25" s="2023">
        <v>0.6</v>
      </c>
      <c r="S25" s="2023">
        <v>0.6</v>
      </c>
      <c r="T25" s="2023">
        <v>0.6</v>
      </c>
      <c r="U25" s="2023">
        <v>0.6</v>
      </c>
      <c r="V25" s="2023">
        <v>0.6</v>
      </c>
      <c r="W25" s="2023">
        <v>0.6</v>
      </c>
      <c r="X25" s="2023">
        <v>0.6</v>
      </c>
      <c r="Y25" s="2023">
        <v>0</v>
      </c>
      <c r="Z25" s="2023">
        <v>0.6</v>
      </c>
      <c r="AA25" s="2023">
        <v>0.6</v>
      </c>
      <c r="AB25" s="2023">
        <v>0.6</v>
      </c>
      <c r="AC25" s="2023">
        <v>0.6</v>
      </c>
      <c r="AD25" s="2023">
        <v>0.6</v>
      </c>
      <c r="AE25" s="2023">
        <v>0.6</v>
      </c>
      <c r="AF25" s="2023">
        <v>0.6</v>
      </c>
      <c r="AG25" s="2023">
        <v>0.6</v>
      </c>
      <c r="AH25" s="2023">
        <v>0.6</v>
      </c>
      <c r="AI25" s="2024">
        <v>0.6</v>
      </c>
    </row>
    <row r="26" spans="1:35" x14ac:dyDescent="0.25">
      <c r="A26" s="2021" t="s">
        <v>1631</v>
      </c>
      <c r="B26" s="2022">
        <v>0.6</v>
      </c>
      <c r="C26" s="2023">
        <v>0.6</v>
      </c>
      <c r="D26" s="2023">
        <v>0.6</v>
      </c>
      <c r="E26" s="2023">
        <v>0.6</v>
      </c>
      <c r="F26" s="2023">
        <v>0.6</v>
      </c>
      <c r="G26" s="2023">
        <v>0.6</v>
      </c>
      <c r="H26" s="2023">
        <v>0.6</v>
      </c>
      <c r="I26" s="2023">
        <v>0.6</v>
      </c>
      <c r="J26" s="2023">
        <v>0.6</v>
      </c>
      <c r="K26" s="2023">
        <v>0.6</v>
      </c>
      <c r="L26" s="2023">
        <v>0.6</v>
      </c>
      <c r="M26" s="2023">
        <v>0.6</v>
      </c>
      <c r="N26" s="2023">
        <v>0.6</v>
      </c>
      <c r="O26" s="2023">
        <v>0.6</v>
      </c>
      <c r="P26" s="2023">
        <v>0.6</v>
      </c>
      <c r="Q26" s="2023">
        <v>0.6</v>
      </c>
      <c r="R26" s="2023">
        <v>0.6</v>
      </c>
      <c r="S26" s="2023">
        <v>0.6</v>
      </c>
      <c r="T26" s="2023">
        <v>0.6</v>
      </c>
      <c r="U26" s="2023">
        <v>0.6</v>
      </c>
      <c r="V26" s="2023">
        <v>0.6</v>
      </c>
      <c r="W26" s="2023">
        <v>0.6</v>
      </c>
      <c r="X26" s="2023">
        <v>0.6</v>
      </c>
      <c r="Y26" s="2023">
        <v>0.6</v>
      </c>
      <c r="Z26" s="2023">
        <v>0</v>
      </c>
      <c r="AA26" s="2023">
        <v>0.6</v>
      </c>
      <c r="AB26" s="2023">
        <v>0.6</v>
      </c>
      <c r="AC26" s="2023">
        <v>0.6</v>
      </c>
      <c r="AD26" s="2023">
        <v>0.6</v>
      </c>
      <c r="AE26" s="2023">
        <v>0.6</v>
      </c>
      <c r="AF26" s="2023">
        <v>0.6</v>
      </c>
      <c r="AG26" s="2023">
        <v>0.6</v>
      </c>
      <c r="AH26" s="2023">
        <v>0.6</v>
      </c>
      <c r="AI26" s="2024">
        <v>0.6</v>
      </c>
    </row>
    <row r="27" spans="1:35" x14ac:dyDescent="0.25">
      <c r="A27" s="2021" t="s">
        <v>1632</v>
      </c>
      <c r="B27" s="2022">
        <v>0.6</v>
      </c>
      <c r="C27" s="2023">
        <v>0.6</v>
      </c>
      <c r="D27" s="2023">
        <v>0.6</v>
      </c>
      <c r="E27" s="2023">
        <v>0.6</v>
      </c>
      <c r="F27" s="2023">
        <v>0.6</v>
      </c>
      <c r="G27" s="2023">
        <v>0.6</v>
      </c>
      <c r="H27" s="2023">
        <v>0.6</v>
      </c>
      <c r="I27" s="2023">
        <v>0.6</v>
      </c>
      <c r="J27" s="2023">
        <v>0.6</v>
      </c>
      <c r="K27" s="2023">
        <v>0.6</v>
      </c>
      <c r="L27" s="2023">
        <v>0.6</v>
      </c>
      <c r="M27" s="2023">
        <v>0.6</v>
      </c>
      <c r="N27" s="2023">
        <v>0.6</v>
      </c>
      <c r="O27" s="2023">
        <v>0.6</v>
      </c>
      <c r="P27" s="2023">
        <v>0.6</v>
      </c>
      <c r="Q27" s="2023">
        <v>0.6</v>
      </c>
      <c r="R27" s="2023">
        <v>0.6</v>
      </c>
      <c r="S27" s="2023">
        <v>0.6</v>
      </c>
      <c r="T27" s="2023">
        <v>0.6</v>
      </c>
      <c r="U27" s="2023">
        <v>0.6</v>
      </c>
      <c r="V27" s="2023">
        <v>0.6</v>
      </c>
      <c r="W27" s="2023">
        <v>0.6</v>
      </c>
      <c r="X27" s="2023">
        <v>0.6</v>
      </c>
      <c r="Y27" s="2023">
        <v>0.6</v>
      </c>
      <c r="Z27" s="2023">
        <v>0.6</v>
      </c>
      <c r="AA27" s="2023">
        <v>0</v>
      </c>
      <c r="AB27" s="2023">
        <v>0.6</v>
      </c>
      <c r="AC27" s="2023">
        <v>0.6</v>
      </c>
      <c r="AD27" s="2023">
        <v>0.6</v>
      </c>
      <c r="AE27" s="2023">
        <v>0.6</v>
      </c>
      <c r="AF27" s="2023">
        <v>0.6</v>
      </c>
      <c r="AG27" s="2023">
        <v>0.6</v>
      </c>
      <c r="AH27" s="2023">
        <v>0.6</v>
      </c>
      <c r="AI27" s="2024">
        <v>0.6</v>
      </c>
    </row>
    <row r="28" spans="1:35" x14ac:dyDescent="0.25">
      <c r="A28" s="2021" t="s">
        <v>1633</v>
      </c>
      <c r="B28" s="2022">
        <v>0.6</v>
      </c>
      <c r="C28" s="2023">
        <v>0.6</v>
      </c>
      <c r="D28" s="2023">
        <v>0.6</v>
      </c>
      <c r="E28" s="2023">
        <v>0.6</v>
      </c>
      <c r="F28" s="2023">
        <v>0.6</v>
      </c>
      <c r="G28" s="2023">
        <v>0.6</v>
      </c>
      <c r="H28" s="2023">
        <v>0.6</v>
      </c>
      <c r="I28" s="2023">
        <v>0.6</v>
      </c>
      <c r="J28" s="2023">
        <v>0.6</v>
      </c>
      <c r="K28" s="2023">
        <v>0.6</v>
      </c>
      <c r="L28" s="2023">
        <v>0.6</v>
      </c>
      <c r="M28" s="2023">
        <v>0.6</v>
      </c>
      <c r="N28" s="2023">
        <v>0.6</v>
      </c>
      <c r="O28" s="2023">
        <v>0.6</v>
      </c>
      <c r="P28" s="2023">
        <v>0.6</v>
      </c>
      <c r="Q28" s="2023">
        <v>0.6</v>
      </c>
      <c r="R28" s="2023">
        <v>0.6</v>
      </c>
      <c r="S28" s="2023">
        <v>0.6</v>
      </c>
      <c r="T28" s="2023">
        <v>0.6</v>
      </c>
      <c r="U28" s="2023">
        <v>0.6</v>
      </c>
      <c r="V28" s="2023">
        <v>0.6</v>
      </c>
      <c r="W28" s="2023">
        <v>0.6</v>
      </c>
      <c r="X28" s="2023">
        <v>0.6</v>
      </c>
      <c r="Y28" s="2023">
        <v>0.6</v>
      </c>
      <c r="Z28" s="2023">
        <v>0.6</v>
      </c>
      <c r="AA28" s="2023">
        <v>0.6</v>
      </c>
      <c r="AB28" s="2023">
        <v>0</v>
      </c>
      <c r="AC28" s="2023">
        <v>0.6</v>
      </c>
      <c r="AD28" s="2023">
        <v>0.6</v>
      </c>
      <c r="AE28" s="2023">
        <v>0.6</v>
      </c>
      <c r="AF28" s="2023">
        <v>0.6</v>
      </c>
      <c r="AG28" s="2023">
        <v>0.6</v>
      </c>
      <c r="AH28" s="2023">
        <v>0.6</v>
      </c>
      <c r="AI28" s="2024">
        <v>0.6</v>
      </c>
    </row>
    <row r="29" spans="1:35" x14ac:dyDescent="0.25">
      <c r="A29" s="2021" t="s">
        <v>1634</v>
      </c>
      <c r="B29" s="2022">
        <v>0.6</v>
      </c>
      <c r="C29" s="2023">
        <v>0.6</v>
      </c>
      <c r="D29" s="2023">
        <v>0.6</v>
      </c>
      <c r="E29" s="2023">
        <v>0.6</v>
      </c>
      <c r="F29" s="2023">
        <v>0.6</v>
      </c>
      <c r="G29" s="2023">
        <v>0.6</v>
      </c>
      <c r="H29" s="2023">
        <v>0.6</v>
      </c>
      <c r="I29" s="2023">
        <v>0.6</v>
      </c>
      <c r="J29" s="2023">
        <v>0.6</v>
      </c>
      <c r="K29" s="2023">
        <v>0.6</v>
      </c>
      <c r="L29" s="2023">
        <v>0.6</v>
      </c>
      <c r="M29" s="2023">
        <v>0.6</v>
      </c>
      <c r="N29" s="2023">
        <v>0.6</v>
      </c>
      <c r="O29" s="2023">
        <v>0.6</v>
      </c>
      <c r="P29" s="2023">
        <v>0.6</v>
      </c>
      <c r="Q29" s="2023">
        <v>0.6</v>
      </c>
      <c r="R29" s="2023">
        <v>0.6</v>
      </c>
      <c r="S29" s="2023">
        <v>0.6</v>
      </c>
      <c r="T29" s="2023">
        <v>0.6</v>
      </c>
      <c r="U29" s="2023">
        <v>0.6</v>
      </c>
      <c r="V29" s="2023">
        <v>0.6</v>
      </c>
      <c r="W29" s="2023">
        <v>0.6</v>
      </c>
      <c r="X29" s="2023">
        <v>0.6</v>
      </c>
      <c r="Y29" s="2023">
        <v>0.6</v>
      </c>
      <c r="Z29" s="2023">
        <v>0.6</v>
      </c>
      <c r="AA29" s="2023">
        <v>0.6</v>
      </c>
      <c r="AB29" s="2023">
        <v>0.6</v>
      </c>
      <c r="AC29" s="2023">
        <v>0</v>
      </c>
      <c r="AD29" s="2023">
        <v>0.6</v>
      </c>
      <c r="AE29" s="2023">
        <v>0.6</v>
      </c>
      <c r="AF29" s="2023">
        <v>0.6</v>
      </c>
      <c r="AG29" s="2023">
        <v>0.6</v>
      </c>
      <c r="AH29" s="2023">
        <v>0.6</v>
      </c>
      <c r="AI29" s="2024">
        <v>0.6</v>
      </c>
    </row>
    <row r="30" spans="1:35" x14ac:dyDescent="0.25">
      <c r="A30" s="2021" t="s">
        <v>1635</v>
      </c>
      <c r="B30" s="2022">
        <v>0.6</v>
      </c>
      <c r="C30" s="2023">
        <v>0.6</v>
      </c>
      <c r="D30" s="2023">
        <v>0.6</v>
      </c>
      <c r="E30" s="2023">
        <v>0.6</v>
      </c>
      <c r="F30" s="2023">
        <v>0.6</v>
      </c>
      <c r="G30" s="2023">
        <v>0.6</v>
      </c>
      <c r="H30" s="2023">
        <v>0.6</v>
      </c>
      <c r="I30" s="2023">
        <v>0.6</v>
      </c>
      <c r="J30" s="2023">
        <v>0.6</v>
      </c>
      <c r="K30" s="2023">
        <v>0.6</v>
      </c>
      <c r="L30" s="2023">
        <v>0.6</v>
      </c>
      <c r="M30" s="2023">
        <v>0.6</v>
      </c>
      <c r="N30" s="2023">
        <v>0.6</v>
      </c>
      <c r="O30" s="2023">
        <v>0.6</v>
      </c>
      <c r="P30" s="2023">
        <v>0.6</v>
      </c>
      <c r="Q30" s="2023">
        <v>0.6</v>
      </c>
      <c r="R30" s="2023">
        <v>0.6</v>
      </c>
      <c r="S30" s="2023">
        <v>0.6</v>
      </c>
      <c r="T30" s="2023">
        <v>0.6</v>
      </c>
      <c r="U30" s="2023">
        <v>0.6</v>
      </c>
      <c r="V30" s="2023">
        <v>0.6</v>
      </c>
      <c r="W30" s="2023">
        <v>0.6</v>
      </c>
      <c r="X30" s="2023">
        <v>0.6</v>
      </c>
      <c r="Y30" s="2023">
        <v>0.6</v>
      </c>
      <c r="Z30" s="2023">
        <v>0.6</v>
      </c>
      <c r="AA30" s="2023">
        <v>0.6</v>
      </c>
      <c r="AB30" s="2023">
        <v>0.6</v>
      </c>
      <c r="AC30" s="2023">
        <v>0.6</v>
      </c>
      <c r="AD30" s="2023">
        <v>0</v>
      </c>
      <c r="AE30" s="2023">
        <v>0.6</v>
      </c>
      <c r="AF30" s="2023">
        <v>0.6</v>
      </c>
      <c r="AG30" s="2023">
        <v>0.6</v>
      </c>
      <c r="AH30" s="2023">
        <v>0.6</v>
      </c>
      <c r="AI30" s="2024">
        <v>0.6</v>
      </c>
    </row>
    <row r="31" spans="1:35" x14ac:dyDescent="0.25">
      <c r="A31" s="2021" t="s">
        <v>1636</v>
      </c>
      <c r="B31" s="2022">
        <v>0.6</v>
      </c>
      <c r="C31" s="2023">
        <v>0.6</v>
      </c>
      <c r="D31" s="2023">
        <v>0.6</v>
      </c>
      <c r="E31" s="2023">
        <v>0.6</v>
      </c>
      <c r="F31" s="2023">
        <v>0.6</v>
      </c>
      <c r="G31" s="2023">
        <v>0.6</v>
      </c>
      <c r="H31" s="2023">
        <v>0.6</v>
      </c>
      <c r="I31" s="2023">
        <v>0.6</v>
      </c>
      <c r="J31" s="2023">
        <v>0.6</v>
      </c>
      <c r="K31" s="2023">
        <v>0.6</v>
      </c>
      <c r="L31" s="2023">
        <v>0.6</v>
      </c>
      <c r="M31" s="2023">
        <v>0.6</v>
      </c>
      <c r="N31" s="2023">
        <v>0.6</v>
      </c>
      <c r="O31" s="2023">
        <v>0.6</v>
      </c>
      <c r="P31" s="2023">
        <v>0.6</v>
      </c>
      <c r="Q31" s="2023">
        <v>0.6</v>
      </c>
      <c r="R31" s="2023">
        <v>0.6</v>
      </c>
      <c r="S31" s="2023">
        <v>0.6</v>
      </c>
      <c r="T31" s="2023">
        <v>0.6</v>
      </c>
      <c r="U31" s="2023">
        <v>0.6</v>
      </c>
      <c r="V31" s="2023">
        <v>0.6</v>
      </c>
      <c r="W31" s="2023">
        <v>0.6</v>
      </c>
      <c r="X31" s="2023">
        <v>0.6</v>
      </c>
      <c r="Y31" s="2023">
        <v>0.6</v>
      </c>
      <c r="Z31" s="2023">
        <v>0.6</v>
      </c>
      <c r="AA31" s="2023">
        <v>0.6</v>
      </c>
      <c r="AB31" s="2023">
        <v>0.6</v>
      </c>
      <c r="AC31" s="2023">
        <v>0.6</v>
      </c>
      <c r="AD31" s="2023">
        <v>0.6</v>
      </c>
      <c r="AE31" s="2023">
        <v>0</v>
      </c>
      <c r="AF31" s="2023">
        <v>0.6</v>
      </c>
      <c r="AG31" s="2023">
        <v>0.6</v>
      </c>
      <c r="AH31" s="2023">
        <v>0.6</v>
      </c>
      <c r="AI31" s="2024">
        <v>0.6</v>
      </c>
    </row>
    <row r="32" spans="1:35" x14ac:dyDescent="0.25">
      <c r="A32" s="2021" t="s">
        <v>1638</v>
      </c>
      <c r="B32" s="2022">
        <v>0.6</v>
      </c>
      <c r="C32" s="2023">
        <v>0.6</v>
      </c>
      <c r="D32" s="2023">
        <v>0.6</v>
      </c>
      <c r="E32" s="2023">
        <v>0.6</v>
      </c>
      <c r="F32" s="2023">
        <v>0.6</v>
      </c>
      <c r="G32" s="2023">
        <v>0.6</v>
      </c>
      <c r="H32" s="2023">
        <v>0.6</v>
      </c>
      <c r="I32" s="2023">
        <v>0.6</v>
      </c>
      <c r="J32" s="2023">
        <v>0.6</v>
      </c>
      <c r="K32" s="2023">
        <v>0.6</v>
      </c>
      <c r="L32" s="2023">
        <v>0.6</v>
      </c>
      <c r="M32" s="2023">
        <v>0.6</v>
      </c>
      <c r="N32" s="2023">
        <v>0.6</v>
      </c>
      <c r="O32" s="2023">
        <v>0.6</v>
      </c>
      <c r="P32" s="2023">
        <v>0.6</v>
      </c>
      <c r="Q32" s="2023">
        <v>0.6</v>
      </c>
      <c r="R32" s="2023">
        <v>0.6</v>
      </c>
      <c r="S32" s="2023">
        <v>0.6</v>
      </c>
      <c r="T32" s="2023">
        <v>0.6</v>
      </c>
      <c r="U32" s="2023">
        <v>0.6</v>
      </c>
      <c r="V32" s="2023">
        <v>0.6</v>
      </c>
      <c r="W32" s="2023">
        <v>0.6</v>
      </c>
      <c r="X32" s="2023">
        <v>0.6</v>
      </c>
      <c r="Y32" s="2023">
        <v>0.6</v>
      </c>
      <c r="Z32" s="2023">
        <v>0.6</v>
      </c>
      <c r="AA32" s="2023">
        <v>0.6</v>
      </c>
      <c r="AB32" s="2023">
        <v>0.6</v>
      </c>
      <c r="AC32" s="2023">
        <v>0.6</v>
      </c>
      <c r="AD32" s="2023">
        <v>0.6</v>
      </c>
      <c r="AE32" s="2023">
        <v>0.6</v>
      </c>
      <c r="AF32" s="2023">
        <v>0</v>
      </c>
      <c r="AG32" s="2023">
        <v>0.6</v>
      </c>
      <c r="AH32" s="2023">
        <v>0.6</v>
      </c>
      <c r="AI32" s="2024">
        <v>0.6</v>
      </c>
    </row>
    <row r="33" spans="1:35" x14ac:dyDescent="0.25">
      <c r="A33" s="2021" t="s">
        <v>1639</v>
      </c>
      <c r="B33" s="2022">
        <v>0.6</v>
      </c>
      <c r="C33" s="2023">
        <v>0.6</v>
      </c>
      <c r="D33" s="2023">
        <v>0.6</v>
      </c>
      <c r="E33" s="2023">
        <v>0.6</v>
      </c>
      <c r="F33" s="2023">
        <v>0.6</v>
      </c>
      <c r="G33" s="2023">
        <v>0.6</v>
      </c>
      <c r="H33" s="2023">
        <v>0.6</v>
      </c>
      <c r="I33" s="2023">
        <v>0.6</v>
      </c>
      <c r="J33" s="2023">
        <v>0.6</v>
      </c>
      <c r="K33" s="2023">
        <v>0.6</v>
      </c>
      <c r="L33" s="2023">
        <v>0.6</v>
      </c>
      <c r="M33" s="2023">
        <v>0.6</v>
      </c>
      <c r="N33" s="2023">
        <v>0.6</v>
      </c>
      <c r="O33" s="2023">
        <v>0.6</v>
      </c>
      <c r="P33" s="2023">
        <v>0.6</v>
      </c>
      <c r="Q33" s="2023">
        <v>0.6</v>
      </c>
      <c r="R33" s="2023">
        <v>0.6</v>
      </c>
      <c r="S33" s="2023">
        <v>0.6</v>
      </c>
      <c r="T33" s="2023">
        <v>0.6</v>
      </c>
      <c r="U33" s="2023">
        <v>0.6</v>
      </c>
      <c r="V33" s="2023">
        <v>0.6</v>
      </c>
      <c r="W33" s="2023">
        <v>0.6</v>
      </c>
      <c r="X33" s="2023">
        <v>0.6</v>
      </c>
      <c r="Y33" s="2023">
        <v>0.6</v>
      </c>
      <c r="Z33" s="2023">
        <v>0.6</v>
      </c>
      <c r="AA33" s="2023">
        <v>0.6</v>
      </c>
      <c r="AB33" s="2023">
        <v>0.6</v>
      </c>
      <c r="AC33" s="2023">
        <v>0.6</v>
      </c>
      <c r="AD33" s="2023">
        <v>0.6</v>
      </c>
      <c r="AE33" s="2023">
        <v>0.6</v>
      </c>
      <c r="AF33" s="2023">
        <v>0.6</v>
      </c>
      <c r="AG33" s="2023">
        <v>0</v>
      </c>
      <c r="AH33" s="2023">
        <v>0.6</v>
      </c>
      <c r="AI33" s="2024">
        <v>0.6</v>
      </c>
    </row>
    <row r="34" spans="1:35" x14ac:dyDescent="0.25">
      <c r="A34" s="2021" t="s">
        <v>1641</v>
      </c>
      <c r="B34" s="2022">
        <v>0.6</v>
      </c>
      <c r="C34" s="2023">
        <v>0.6</v>
      </c>
      <c r="D34" s="2023">
        <v>0.6</v>
      </c>
      <c r="E34" s="2023">
        <v>0.6</v>
      </c>
      <c r="F34" s="2023">
        <v>0.6</v>
      </c>
      <c r="G34" s="2023">
        <v>0.6</v>
      </c>
      <c r="H34" s="2023">
        <v>0.6</v>
      </c>
      <c r="I34" s="2023">
        <v>0.6</v>
      </c>
      <c r="J34" s="2023">
        <v>0.6</v>
      </c>
      <c r="K34" s="2023">
        <v>0.6</v>
      </c>
      <c r="L34" s="2023">
        <v>0.6</v>
      </c>
      <c r="M34" s="2023">
        <v>0.6</v>
      </c>
      <c r="N34" s="2023">
        <v>0.6</v>
      </c>
      <c r="O34" s="2023">
        <v>0.6</v>
      </c>
      <c r="P34" s="2023">
        <v>0.6</v>
      </c>
      <c r="Q34" s="2023">
        <v>0.6</v>
      </c>
      <c r="R34" s="2023">
        <v>0.6</v>
      </c>
      <c r="S34" s="2023">
        <v>0.6</v>
      </c>
      <c r="T34" s="2023">
        <v>0.6</v>
      </c>
      <c r="U34" s="2023">
        <v>0.6</v>
      </c>
      <c r="V34" s="2023">
        <v>0.6</v>
      </c>
      <c r="W34" s="2023">
        <v>0.6</v>
      </c>
      <c r="X34" s="2023">
        <v>0.6</v>
      </c>
      <c r="Y34" s="2023">
        <v>0.6</v>
      </c>
      <c r="Z34" s="2023">
        <v>0.6</v>
      </c>
      <c r="AA34" s="2023">
        <v>0.6</v>
      </c>
      <c r="AB34" s="2023">
        <v>0.6</v>
      </c>
      <c r="AC34" s="2023">
        <v>0.6</v>
      </c>
      <c r="AD34" s="2023">
        <v>0.6</v>
      </c>
      <c r="AE34" s="2023">
        <v>0.6</v>
      </c>
      <c r="AF34" s="2023">
        <v>0.6</v>
      </c>
      <c r="AG34" s="2023">
        <v>0.6</v>
      </c>
      <c r="AH34" s="2023">
        <v>0</v>
      </c>
      <c r="AI34" s="2024">
        <v>0.6</v>
      </c>
    </row>
    <row r="35" spans="1:35" x14ac:dyDescent="0.25">
      <c r="A35" s="2025" t="s">
        <v>1642</v>
      </c>
      <c r="B35" s="2026">
        <v>0.6</v>
      </c>
      <c r="C35" s="2027">
        <v>0.6</v>
      </c>
      <c r="D35" s="2027">
        <v>0.6</v>
      </c>
      <c r="E35" s="2027">
        <v>0.6</v>
      </c>
      <c r="F35" s="2027">
        <v>0.6</v>
      </c>
      <c r="G35" s="2027">
        <v>0.6</v>
      </c>
      <c r="H35" s="2027">
        <v>0.6</v>
      </c>
      <c r="I35" s="2027">
        <v>0.6</v>
      </c>
      <c r="J35" s="2027">
        <v>0.6</v>
      </c>
      <c r="K35" s="2027">
        <v>0.6</v>
      </c>
      <c r="L35" s="2027">
        <v>0.6</v>
      </c>
      <c r="M35" s="2027">
        <v>0.6</v>
      </c>
      <c r="N35" s="2027">
        <v>0.6</v>
      </c>
      <c r="O35" s="2027">
        <v>0.6</v>
      </c>
      <c r="P35" s="2027">
        <v>0.6</v>
      </c>
      <c r="Q35" s="2027">
        <v>0.6</v>
      </c>
      <c r="R35" s="2027">
        <v>0.6</v>
      </c>
      <c r="S35" s="2027">
        <v>0.6</v>
      </c>
      <c r="T35" s="2027">
        <v>0.6</v>
      </c>
      <c r="U35" s="2027">
        <v>0.6</v>
      </c>
      <c r="V35" s="2027">
        <v>0.6</v>
      </c>
      <c r="W35" s="2027">
        <v>0.6</v>
      </c>
      <c r="X35" s="2027">
        <v>0.6</v>
      </c>
      <c r="Y35" s="2027">
        <v>0.6</v>
      </c>
      <c r="Z35" s="2027">
        <v>0.6</v>
      </c>
      <c r="AA35" s="2027">
        <v>0.6</v>
      </c>
      <c r="AB35" s="2027">
        <v>0.6</v>
      </c>
      <c r="AC35" s="2027">
        <v>0.6</v>
      </c>
      <c r="AD35" s="2027">
        <v>0.6</v>
      </c>
      <c r="AE35" s="2027">
        <v>0.6</v>
      </c>
      <c r="AF35" s="2027">
        <v>0.6</v>
      </c>
      <c r="AG35" s="2027">
        <v>0.6</v>
      </c>
      <c r="AH35" s="2027">
        <v>0</v>
      </c>
      <c r="AI35" s="2028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80" zoomScaleNormal="80" workbookViewId="0">
      <selection sqref="A1:A2"/>
    </sheetView>
  </sheetViews>
  <sheetFormatPr defaultColWidth="13.42578125" defaultRowHeight="14.25" x14ac:dyDescent="0.25"/>
  <cols>
    <col min="1" max="16384" width="13.42578125" style="746"/>
  </cols>
  <sheetData>
    <row r="1" spans="1:112" s="2006" customFormat="1" ht="28.5" x14ac:dyDescent="0.25">
      <c r="A1" s="3783" t="s">
        <v>1422</v>
      </c>
      <c r="B1" s="3785" t="s">
        <v>1423</v>
      </c>
      <c r="C1" s="3782"/>
      <c r="D1" s="3782" t="s">
        <v>1424</v>
      </c>
      <c r="E1" s="3782"/>
      <c r="F1" s="3782" t="s">
        <v>1425</v>
      </c>
      <c r="G1" s="3782"/>
      <c r="H1" s="3782" t="s">
        <v>1426</v>
      </c>
      <c r="I1" s="3782"/>
      <c r="J1" s="3782" t="s">
        <v>1427</v>
      </c>
      <c r="K1" s="3782"/>
      <c r="L1" s="3782" t="s">
        <v>1428</v>
      </c>
      <c r="M1" s="3782"/>
      <c r="N1" s="3782" t="s">
        <v>1429</v>
      </c>
      <c r="O1" s="3782"/>
      <c r="P1" s="3782" t="s">
        <v>1430</v>
      </c>
      <c r="Q1" s="3782"/>
      <c r="R1" s="3782" t="s">
        <v>1431</v>
      </c>
      <c r="S1" s="3782"/>
      <c r="T1" s="2002" t="s">
        <v>1432</v>
      </c>
      <c r="U1" s="2003" t="s">
        <v>1433</v>
      </c>
      <c r="V1" s="3785" t="s">
        <v>1434</v>
      </c>
      <c r="W1" s="3782"/>
      <c r="X1" s="3782" t="s">
        <v>1435</v>
      </c>
      <c r="Y1" s="3782"/>
      <c r="Z1" s="3782" t="s">
        <v>1436</v>
      </c>
      <c r="AA1" s="3782"/>
      <c r="AB1" s="3782" t="s">
        <v>1437</v>
      </c>
      <c r="AC1" s="3782"/>
      <c r="AD1" s="3782" t="s">
        <v>1438</v>
      </c>
      <c r="AE1" s="3782"/>
      <c r="AF1" s="3782" t="s">
        <v>1439</v>
      </c>
      <c r="AG1" s="3782"/>
      <c r="AH1" s="3782" t="s">
        <v>1440</v>
      </c>
      <c r="AI1" s="3782"/>
      <c r="AJ1" s="3782" t="s">
        <v>1441</v>
      </c>
      <c r="AK1" s="3782"/>
      <c r="AL1" s="2002" t="s">
        <v>1442</v>
      </c>
      <c r="AM1" s="2003" t="s">
        <v>1443</v>
      </c>
      <c r="AN1" s="3785" t="s">
        <v>1444</v>
      </c>
      <c r="AO1" s="3782"/>
      <c r="AP1" s="3782" t="s">
        <v>1445</v>
      </c>
      <c r="AQ1" s="3782"/>
      <c r="AR1" s="3782" t="s">
        <v>1446</v>
      </c>
      <c r="AS1" s="3782"/>
      <c r="AT1" s="3782" t="s">
        <v>1447</v>
      </c>
      <c r="AU1" s="3782"/>
      <c r="AV1" s="3782" t="s">
        <v>1448</v>
      </c>
      <c r="AW1" s="3782"/>
      <c r="AX1" s="3782" t="s">
        <v>1449</v>
      </c>
      <c r="AY1" s="3782"/>
      <c r="AZ1" s="3782" t="s">
        <v>1450</v>
      </c>
      <c r="BA1" s="3782"/>
      <c r="BB1" s="2002" t="s">
        <v>1451</v>
      </c>
      <c r="BC1" s="2003" t="s">
        <v>1452</v>
      </c>
      <c r="BD1" s="3785" t="s">
        <v>1453</v>
      </c>
      <c r="BE1" s="3782"/>
      <c r="BF1" s="3782" t="s">
        <v>1454</v>
      </c>
      <c r="BG1" s="3782"/>
      <c r="BH1" s="3782" t="s">
        <v>1455</v>
      </c>
      <c r="BI1" s="3782"/>
      <c r="BJ1" s="3782" t="s">
        <v>1456</v>
      </c>
      <c r="BK1" s="3782"/>
      <c r="BL1" s="3782" t="s">
        <v>1457</v>
      </c>
      <c r="BM1" s="3782"/>
      <c r="BN1" s="3782" t="s">
        <v>1458</v>
      </c>
      <c r="BO1" s="3782"/>
      <c r="BP1" s="2002" t="s">
        <v>1459</v>
      </c>
      <c r="BQ1" s="2003" t="s">
        <v>1460</v>
      </c>
      <c r="BR1" s="3785" t="s">
        <v>1461</v>
      </c>
      <c r="BS1" s="3782"/>
      <c r="BT1" s="3782" t="s">
        <v>1462</v>
      </c>
      <c r="BU1" s="3782"/>
      <c r="BV1" s="3782" t="s">
        <v>1463</v>
      </c>
      <c r="BW1" s="3782"/>
      <c r="BX1" s="3782" t="s">
        <v>1464</v>
      </c>
      <c r="BY1" s="3782"/>
      <c r="BZ1" s="3782" t="s">
        <v>1465</v>
      </c>
      <c r="CA1" s="3782"/>
      <c r="CB1" s="2002" t="s">
        <v>1466</v>
      </c>
      <c r="CC1" s="2003" t="s">
        <v>1467</v>
      </c>
      <c r="CD1" s="3785" t="s">
        <v>1468</v>
      </c>
      <c r="CE1" s="3782"/>
      <c r="CF1" s="3782" t="s">
        <v>1469</v>
      </c>
      <c r="CG1" s="3782"/>
      <c r="CH1" s="3782" t="s">
        <v>1470</v>
      </c>
      <c r="CI1" s="3782"/>
      <c r="CJ1" s="3782" t="s">
        <v>1471</v>
      </c>
      <c r="CK1" s="3782"/>
      <c r="CL1" s="2002" t="s">
        <v>1472</v>
      </c>
      <c r="CM1" s="2003" t="s">
        <v>1473</v>
      </c>
      <c r="CN1" s="3785" t="s">
        <v>1474</v>
      </c>
      <c r="CO1" s="3782"/>
      <c r="CP1" s="3782" t="s">
        <v>1475</v>
      </c>
      <c r="CQ1" s="3782"/>
      <c r="CR1" s="3782" t="s">
        <v>1476</v>
      </c>
      <c r="CS1" s="3782"/>
      <c r="CT1" s="2002" t="s">
        <v>1477</v>
      </c>
      <c r="CU1" s="2003" t="s">
        <v>1478</v>
      </c>
      <c r="CV1" s="3785" t="s">
        <v>1479</v>
      </c>
      <c r="CW1" s="3782"/>
      <c r="CX1" s="3782" t="s">
        <v>1480</v>
      </c>
      <c r="CY1" s="3782"/>
      <c r="CZ1" s="2002" t="s">
        <v>1481</v>
      </c>
      <c r="DA1" s="2003" t="s">
        <v>1482</v>
      </c>
      <c r="DB1" s="3785" t="s">
        <v>1483</v>
      </c>
      <c r="DC1" s="3782"/>
      <c r="DD1" s="2002" t="s">
        <v>1484</v>
      </c>
      <c r="DE1" s="2003" t="s">
        <v>1485</v>
      </c>
      <c r="DF1" s="2004" t="s">
        <v>1486</v>
      </c>
      <c r="DG1" s="2003" t="s">
        <v>1487</v>
      </c>
      <c r="DH1" s="2005" t="s">
        <v>1488</v>
      </c>
    </row>
    <row r="2" spans="1:112" s="2011" customFormat="1" ht="34.5" x14ac:dyDescent="0.25">
      <c r="A2" s="3784"/>
      <c r="B2" s="2007" t="s">
        <v>1934</v>
      </c>
      <c r="C2" s="2008" t="s">
        <v>1935</v>
      </c>
      <c r="D2" s="2008" t="s">
        <v>1934</v>
      </c>
      <c r="E2" s="2008" t="s">
        <v>1935</v>
      </c>
      <c r="F2" s="2008" t="s">
        <v>1934</v>
      </c>
      <c r="G2" s="2008" t="s">
        <v>1935</v>
      </c>
      <c r="H2" s="2008" t="s">
        <v>1934</v>
      </c>
      <c r="I2" s="2008" t="s">
        <v>1935</v>
      </c>
      <c r="J2" s="2008" t="s">
        <v>1934</v>
      </c>
      <c r="K2" s="2008" t="s">
        <v>1935</v>
      </c>
      <c r="L2" s="2008" t="s">
        <v>1934</v>
      </c>
      <c r="M2" s="2008" t="s">
        <v>1935</v>
      </c>
      <c r="N2" s="2008" t="s">
        <v>1934</v>
      </c>
      <c r="O2" s="2008" t="s">
        <v>1935</v>
      </c>
      <c r="P2" s="2008" t="s">
        <v>1934</v>
      </c>
      <c r="Q2" s="2008" t="s">
        <v>1935</v>
      </c>
      <c r="R2" s="2008" t="s">
        <v>1934</v>
      </c>
      <c r="S2" s="2008" t="s">
        <v>1935</v>
      </c>
      <c r="T2" s="2008" t="s">
        <v>1936</v>
      </c>
      <c r="U2" s="2009" t="s">
        <v>1937</v>
      </c>
      <c r="V2" s="2007" t="s">
        <v>1934</v>
      </c>
      <c r="W2" s="2008" t="s">
        <v>1935</v>
      </c>
      <c r="X2" s="2008" t="s">
        <v>1934</v>
      </c>
      <c r="Y2" s="2008" t="s">
        <v>1935</v>
      </c>
      <c r="Z2" s="2008" t="s">
        <v>1934</v>
      </c>
      <c r="AA2" s="2008" t="s">
        <v>1935</v>
      </c>
      <c r="AB2" s="2008" t="s">
        <v>1934</v>
      </c>
      <c r="AC2" s="2008" t="s">
        <v>1935</v>
      </c>
      <c r="AD2" s="2008" t="s">
        <v>1934</v>
      </c>
      <c r="AE2" s="2008" t="s">
        <v>1935</v>
      </c>
      <c r="AF2" s="2008" t="s">
        <v>1934</v>
      </c>
      <c r="AG2" s="2008" t="s">
        <v>1935</v>
      </c>
      <c r="AH2" s="2008" t="s">
        <v>1934</v>
      </c>
      <c r="AI2" s="2008" t="s">
        <v>1935</v>
      </c>
      <c r="AJ2" s="2008" t="s">
        <v>1934</v>
      </c>
      <c r="AK2" s="2008" t="s">
        <v>1935</v>
      </c>
      <c r="AL2" s="2008" t="s">
        <v>1936</v>
      </c>
      <c r="AM2" s="2009" t="s">
        <v>1937</v>
      </c>
      <c r="AN2" s="2007" t="s">
        <v>1934</v>
      </c>
      <c r="AO2" s="2008" t="s">
        <v>1935</v>
      </c>
      <c r="AP2" s="2008" t="s">
        <v>1934</v>
      </c>
      <c r="AQ2" s="2008" t="s">
        <v>1935</v>
      </c>
      <c r="AR2" s="2008" t="s">
        <v>1934</v>
      </c>
      <c r="AS2" s="2008" t="s">
        <v>1935</v>
      </c>
      <c r="AT2" s="2008" t="s">
        <v>1934</v>
      </c>
      <c r="AU2" s="2008" t="s">
        <v>1935</v>
      </c>
      <c r="AV2" s="2008" t="s">
        <v>1934</v>
      </c>
      <c r="AW2" s="2008" t="s">
        <v>1935</v>
      </c>
      <c r="AX2" s="2008" t="s">
        <v>1934</v>
      </c>
      <c r="AY2" s="2008" t="s">
        <v>1935</v>
      </c>
      <c r="AZ2" s="2008" t="s">
        <v>1934</v>
      </c>
      <c r="BA2" s="2008" t="s">
        <v>1935</v>
      </c>
      <c r="BB2" s="2008" t="s">
        <v>1936</v>
      </c>
      <c r="BC2" s="2009" t="s">
        <v>1937</v>
      </c>
      <c r="BD2" s="2007" t="s">
        <v>1934</v>
      </c>
      <c r="BE2" s="2008" t="s">
        <v>1935</v>
      </c>
      <c r="BF2" s="2008" t="s">
        <v>1934</v>
      </c>
      <c r="BG2" s="2008" t="s">
        <v>1935</v>
      </c>
      <c r="BH2" s="2008" t="s">
        <v>1934</v>
      </c>
      <c r="BI2" s="2008" t="s">
        <v>1935</v>
      </c>
      <c r="BJ2" s="2008" t="s">
        <v>1934</v>
      </c>
      <c r="BK2" s="2008" t="s">
        <v>1935</v>
      </c>
      <c r="BL2" s="2008" t="s">
        <v>1934</v>
      </c>
      <c r="BM2" s="2008" t="s">
        <v>1935</v>
      </c>
      <c r="BN2" s="2008" t="s">
        <v>1934</v>
      </c>
      <c r="BO2" s="2008" t="s">
        <v>1935</v>
      </c>
      <c r="BP2" s="2008" t="s">
        <v>1936</v>
      </c>
      <c r="BQ2" s="2009" t="s">
        <v>1937</v>
      </c>
      <c r="BR2" s="2007" t="s">
        <v>1934</v>
      </c>
      <c r="BS2" s="2008" t="s">
        <v>1935</v>
      </c>
      <c r="BT2" s="2008" t="s">
        <v>1934</v>
      </c>
      <c r="BU2" s="2008" t="s">
        <v>1935</v>
      </c>
      <c r="BV2" s="2008" t="s">
        <v>1934</v>
      </c>
      <c r="BW2" s="2008" t="s">
        <v>1935</v>
      </c>
      <c r="BX2" s="2008" t="s">
        <v>1934</v>
      </c>
      <c r="BY2" s="2008" t="s">
        <v>1935</v>
      </c>
      <c r="BZ2" s="2008" t="s">
        <v>1934</v>
      </c>
      <c r="CA2" s="2008" t="s">
        <v>1935</v>
      </c>
      <c r="CB2" s="2008" t="s">
        <v>1936</v>
      </c>
      <c r="CC2" s="2009" t="s">
        <v>1937</v>
      </c>
      <c r="CD2" s="2007" t="s">
        <v>1934</v>
      </c>
      <c r="CE2" s="2008" t="s">
        <v>1935</v>
      </c>
      <c r="CF2" s="2008" t="s">
        <v>1934</v>
      </c>
      <c r="CG2" s="2008" t="s">
        <v>1935</v>
      </c>
      <c r="CH2" s="2008" t="s">
        <v>1934</v>
      </c>
      <c r="CI2" s="2008" t="s">
        <v>1935</v>
      </c>
      <c r="CJ2" s="2008" t="s">
        <v>1934</v>
      </c>
      <c r="CK2" s="2008" t="s">
        <v>1935</v>
      </c>
      <c r="CL2" s="2008" t="s">
        <v>1936</v>
      </c>
      <c r="CM2" s="2009" t="s">
        <v>1937</v>
      </c>
      <c r="CN2" s="2007" t="s">
        <v>1934</v>
      </c>
      <c r="CO2" s="2008" t="s">
        <v>1935</v>
      </c>
      <c r="CP2" s="2008" t="s">
        <v>1934</v>
      </c>
      <c r="CQ2" s="2008" t="s">
        <v>1935</v>
      </c>
      <c r="CR2" s="2008" t="s">
        <v>1934</v>
      </c>
      <c r="CS2" s="2008" t="s">
        <v>1935</v>
      </c>
      <c r="CT2" s="2008" t="s">
        <v>1936</v>
      </c>
      <c r="CU2" s="2009" t="s">
        <v>1937</v>
      </c>
      <c r="CV2" s="2007" t="s">
        <v>1934</v>
      </c>
      <c r="CW2" s="2008" t="s">
        <v>1935</v>
      </c>
      <c r="CX2" s="2008" t="s">
        <v>1934</v>
      </c>
      <c r="CY2" s="2008" t="s">
        <v>1935</v>
      </c>
      <c r="CZ2" s="2008" t="s">
        <v>1936</v>
      </c>
      <c r="DA2" s="2009" t="s">
        <v>1937</v>
      </c>
      <c r="DB2" s="2007" t="s">
        <v>1934</v>
      </c>
      <c r="DC2" s="2008" t="s">
        <v>1935</v>
      </c>
      <c r="DD2" s="2008" t="s">
        <v>1936</v>
      </c>
      <c r="DE2" s="2009" t="s">
        <v>1937</v>
      </c>
      <c r="DF2" s="2007" t="s">
        <v>1936</v>
      </c>
      <c r="DG2" s="2009" t="s">
        <v>1937</v>
      </c>
      <c r="DH2" s="2010" t="s">
        <v>1937</v>
      </c>
    </row>
    <row r="3" spans="1:112" s="2000" customFormat="1" x14ac:dyDescent="0.25">
      <c r="A3" s="1607">
        <v>0.999</v>
      </c>
      <c r="B3" s="1608">
        <v>0.97044553354850815</v>
      </c>
      <c r="C3" s="1608">
        <v>0.96947508801495963</v>
      </c>
      <c r="D3" s="1608">
        <v>0.91393118527122819</v>
      </c>
      <c r="E3" s="1608">
        <v>0.91301725408595691</v>
      </c>
      <c r="F3" s="1608">
        <v>0.81058424597018708</v>
      </c>
      <c r="G3" s="1608">
        <v>0.80977366172421694</v>
      </c>
      <c r="H3" s="1608">
        <v>0.71892373343192617</v>
      </c>
      <c r="I3" s="1608">
        <v>0.71820480969849421</v>
      </c>
      <c r="J3" s="1608">
        <v>0.56552543869953709</v>
      </c>
      <c r="K3" s="1608">
        <v>0.5649599132608375</v>
      </c>
      <c r="L3" s="1608">
        <v>0.4</v>
      </c>
      <c r="M3" s="1609">
        <f>L3*99.9%</f>
        <v>0.39960000000000007</v>
      </c>
      <c r="N3" s="1608">
        <v>0.4</v>
      </c>
      <c r="O3" s="1609">
        <f>N3*99.9%</f>
        <v>0.39960000000000007</v>
      </c>
      <c r="P3" s="1608">
        <v>0.4</v>
      </c>
      <c r="Q3" s="1609">
        <f>P3*99.9%</f>
        <v>0.39960000000000007</v>
      </c>
      <c r="R3" s="1608">
        <v>0.4</v>
      </c>
      <c r="S3" s="1609">
        <f>R3*99.9%</f>
        <v>0.39960000000000007</v>
      </c>
      <c r="T3" s="1608">
        <v>0.4</v>
      </c>
      <c r="U3" s="1608">
        <v>0</v>
      </c>
      <c r="V3" s="1608">
        <v>0.97044553354850815</v>
      </c>
      <c r="W3" s="1608">
        <v>0.96947508801495963</v>
      </c>
      <c r="X3" s="1608">
        <v>0.91393118527122819</v>
      </c>
      <c r="Y3" s="1608">
        <v>0.91301725408595691</v>
      </c>
      <c r="Z3" s="1608">
        <v>0.86070797642505781</v>
      </c>
      <c r="AA3" s="1608">
        <v>0.8598472684486328</v>
      </c>
      <c r="AB3" s="1608">
        <v>0.76337949433685315</v>
      </c>
      <c r="AC3" s="1608">
        <v>0.76261611484251635</v>
      </c>
      <c r="AD3" s="1608">
        <v>0.56552543869953709</v>
      </c>
      <c r="AE3" s="1608">
        <v>0.5649599132608375</v>
      </c>
      <c r="AF3" s="1608">
        <v>0.418951549247639</v>
      </c>
      <c r="AG3" s="1608">
        <v>0.41853259769839135</v>
      </c>
      <c r="AH3" s="1608">
        <v>0.4</v>
      </c>
      <c r="AI3" s="1609">
        <f>AH3*99.9%</f>
        <v>0.39960000000000007</v>
      </c>
      <c r="AJ3" s="1608">
        <v>0.4</v>
      </c>
      <c r="AK3" s="1609">
        <f>AJ3*99.9%</f>
        <v>0.39960000000000007</v>
      </c>
      <c r="AL3" s="1608">
        <v>0.4</v>
      </c>
      <c r="AM3" s="1608">
        <v>0</v>
      </c>
      <c r="AN3" s="1608">
        <v>0.97044553354850815</v>
      </c>
      <c r="AO3" s="1608">
        <v>0.96947508801495963</v>
      </c>
      <c r="AP3" s="1608">
        <v>0.94176453358424872</v>
      </c>
      <c r="AQ3" s="1608">
        <v>0.94082276905066442</v>
      </c>
      <c r="AR3" s="1608">
        <v>0.88692043671715748</v>
      </c>
      <c r="AS3" s="1608">
        <v>0.88603351628044036</v>
      </c>
      <c r="AT3" s="1608">
        <v>0.76337949433685315</v>
      </c>
      <c r="AU3" s="1608">
        <v>0.76261611484251635</v>
      </c>
      <c r="AV3" s="1608">
        <v>0.65704681981505675</v>
      </c>
      <c r="AW3" s="1608">
        <v>0.6563897729952417</v>
      </c>
      <c r="AX3" s="1608">
        <v>0.56552543869953709</v>
      </c>
      <c r="AY3" s="1608">
        <v>0.5649599132608375</v>
      </c>
      <c r="AZ3" s="1608">
        <v>0.418951549247639</v>
      </c>
      <c r="BA3" s="1608">
        <v>0.41853259769839135</v>
      </c>
      <c r="BB3" s="1608">
        <v>0.4</v>
      </c>
      <c r="BC3" s="1608">
        <v>0</v>
      </c>
      <c r="BD3" s="1608">
        <v>0.98511193960306265</v>
      </c>
      <c r="BE3" s="1608">
        <v>0.9841268276634596</v>
      </c>
      <c r="BF3" s="1608">
        <v>0.95599748183309996</v>
      </c>
      <c r="BG3" s="1608">
        <v>0.9550414843512669</v>
      </c>
      <c r="BH3" s="1608">
        <v>0.88692043671715748</v>
      </c>
      <c r="BI3" s="1608">
        <v>0.88603351628044036</v>
      </c>
      <c r="BJ3" s="1608">
        <v>0.82283465805601841</v>
      </c>
      <c r="BK3" s="1608">
        <v>0.82201182339796242</v>
      </c>
      <c r="BL3" s="1608">
        <v>0.76337949433685315</v>
      </c>
      <c r="BM3" s="1608">
        <v>0.76261611484251635</v>
      </c>
      <c r="BN3" s="1608">
        <v>0.65704681981505675</v>
      </c>
      <c r="BO3" s="1608">
        <v>0.6563897729952417</v>
      </c>
      <c r="BP3" s="1608">
        <v>0.4</v>
      </c>
      <c r="BQ3" s="1608">
        <v>0</v>
      </c>
      <c r="BR3" s="1608">
        <v>0.98019867330675525</v>
      </c>
      <c r="BS3" s="1608">
        <v>0.97921847463344847</v>
      </c>
      <c r="BT3" s="1608">
        <v>0.93239381990594827</v>
      </c>
      <c r="BU3" s="1608">
        <v>0.93146142608604232</v>
      </c>
      <c r="BV3" s="1608">
        <v>0.88692043671715748</v>
      </c>
      <c r="BW3" s="1608">
        <v>0.88603351628044036</v>
      </c>
      <c r="BX3" s="1608">
        <v>0.8436648165963837</v>
      </c>
      <c r="BY3" s="1608">
        <v>0.84282115177978734</v>
      </c>
      <c r="BZ3" s="1608">
        <v>0.76337949433685326</v>
      </c>
      <c r="CA3" s="1608">
        <v>0.76261611484251646</v>
      </c>
      <c r="CB3" s="1608">
        <v>0.4</v>
      </c>
      <c r="CC3" s="1608">
        <v>0</v>
      </c>
      <c r="CD3" s="1608">
        <v>0.97044553354850815</v>
      </c>
      <c r="CE3" s="1608">
        <v>0.96947508801495963</v>
      </c>
      <c r="CF3" s="1608">
        <v>0.94176453358424872</v>
      </c>
      <c r="CG3" s="1608">
        <v>0.94082276905066442</v>
      </c>
      <c r="CH3" s="1608">
        <v>0.91393118527122819</v>
      </c>
      <c r="CI3" s="1608">
        <v>0.91301725408595691</v>
      </c>
      <c r="CJ3" s="1608">
        <v>0.86070797642505781</v>
      </c>
      <c r="CK3" s="1608">
        <v>0.8598472684486328</v>
      </c>
      <c r="CL3" s="1608">
        <v>0.4</v>
      </c>
      <c r="CM3" s="1608">
        <v>0</v>
      </c>
      <c r="CN3" s="1608">
        <v>0.98511193960306265</v>
      </c>
      <c r="CO3" s="1608">
        <v>0.9841268276634596</v>
      </c>
      <c r="CP3" s="1608">
        <v>0.97044553354850815</v>
      </c>
      <c r="CQ3" s="1608">
        <v>0.96947508801495963</v>
      </c>
      <c r="CR3" s="1608">
        <v>0.94176453358424872</v>
      </c>
      <c r="CS3" s="1608">
        <v>0.94082276905066442</v>
      </c>
      <c r="CT3" s="1608">
        <v>0.4</v>
      </c>
      <c r="CU3" s="1608">
        <v>0</v>
      </c>
      <c r="CV3" s="1608">
        <v>0.99004983374916811</v>
      </c>
      <c r="CW3" s="1608">
        <v>0.98905978391541893</v>
      </c>
      <c r="CX3" s="1608">
        <v>0.97044553354850815</v>
      </c>
      <c r="CY3" s="1608">
        <v>0.96947508801495963</v>
      </c>
      <c r="CZ3" s="1608">
        <v>0.4</v>
      </c>
      <c r="DA3" s="1608">
        <v>0</v>
      </c>
      <c r="DB3" s="1608">
        <v>0.98511193960306265</v>
      </c>
      <c r="DC3" s="1608">
        <v>0.9841268276634596</v>
      </c>
      <c r="DD3" s="1608">
        <v>0.4</v>
      </c>
      <c r="DE3" s="1608">
        <v>0</v>
      </c>
      <c r="DF3" s="1608">
        <v>0.4</v>
      </c>
      <c r="DG3" s="1608">
        <v>0</v>
      </c>
      <c r="DH3" s="1610">
        <v>0</v>
      </c>
    </row>
    <row r="4" spans="1:112" s="2000" customFormat="1" x14ac:dyDescent="0.25">
      <c r="A4" s="1997">
        <f>MIN(100%,A3*1.25)</f>
        <v>1</v>
      </c>
      <c r="B4" s="1998">
        <f t="shared" ref="B4:BM4" si="0">MIN(100%,B3*1.25)</f>
        <v>1</v>
      </c>
      <c r="C4" s="1998">
        <f t="shared" si="0"/>
        <v>1</v>
      </c>
      <c r="D4" s="1998">
        <f t="shared" si="0"/>
        <v>1</v>
      </c>
      <c r="E4" s="1998">
        <f t="shared" si="0"/>
        <v>1</v>
      </c>
      <c r="F4" s="1998">
        <f t="shared" si="0"/>
        <v>1</v>
      </c>
      <c r="G4" s="1998">
        <f t="shared" si="0"/>
        <v>1</v>
      </c>
      <c r="H4" s="1998">
        <f t="shared" si="0"/>
        <v>0.89865466678990769</v>
      </c>
      <c r="I4" s="1998">
        <f t="shared" si="0"/>
        <v>0.89775601212311773</v>
      </c>
      <c r="J4" s="1998">
        <f t="shared" si="0"/>
        <v>0.70690679837442139</v>
      </c>
      <c r="K4" s="1998">
        <f t="shared" si="0"/>
        <v>0.7061998915760469</v>
      </c>
      <c r="L4" s="1998">
        <f t="shared" si="0"/>
        <v>0.5</v>
      </c>
      <c r="M4" s="1998">
        <f t="shared" si="0"/>
        <v>0.49950000000000006</v>
      </c>
      <c r="N4" s="1998">
        <f t="shared" si="0"/>
        <v>0.5</v>
      </c>
      <c r="O4" s="1998">
        <f t="shared" si="0"/>
        <v>0.49950000000000006</v>
      </c>
      <c r="P4" s="1998">
        <f t="shared" si="0"/>
        <v>0.5</v>
      </c>
      <c r="Q4" s="1998">
        <f t="shared" si="0"/>
        <v>0.49950000000000006</v>
      </c>
      <c r="R4" s="1998">
        <f t="shared" si="0"/>
        <v>0.5</v>
      </c>
      <c r="S4" s="1998">
        <f t="shared" si="0"/>
        <v>0.49950000000000006</v>
      </c>
      <c r="T4" s="1998">
        <f t="shared" si="0"/>
        <v>0.5</v>
      </c>
      <c r="U4" s="1998">
        <f t="shared" si="0"/>
        <v>0</v>
      </c>
      <c r="V4" s="1998">
        <f t="shared" si="0"/>
        <v>1</v>
      </c>
      <c r="W4" s="1998">
        <f t="shared" si="0"/>
        <v>1</v>
      </c>
      <c r="X4" s="1998">
        <f t="shared" si="0"/>
        <v>1</v>
      </c>
      <c r="Y4" s="1998">
        <f t="shared" si="0"/>
        <v>1</v>
      </c>
      <c r="Z4" s="1998">
        <f t="shared" si="0"/>
        <v>1</v>
      </c>
      <c r="AA4" s="1998">
        <f t="shared" si="0"/>
        <v>1</v>
      </c>
      <c r="AB4" s="1998">
        <f t="shared" si="0"/>
        <v>0.95422436792106646</v>
      </c>
      <c r="AC4" s="1998">
        <f t="shared" si="0"/>
        <v>0.95327014355314543</v>
      </c>
      <c r="AD4" s="1998">
        <f t="shared" si="0"/>
        <v>0.70690679837442139</v>
      </c>
      <c r="AE4" s="1998">
        <f t="shared" si="0"/>
        <v>0.7061998915760469</v>
      </c>
      <c r="AF4" s="1998">
        <f t="shared" si="0"/>
        <v>0.5236894365595488</v>
      </c>
      <c r="AG4" s="1998">
        <f t="shared" si="0"/>
        <v>0.52316574712298913</v>
      </c>
      <c r="AH4" s="1998">
        <f t="shared" si="0"/>
        <v>0.5</v>
      </c>
      <c r="AI4" s="1998">
        <f t="shared" si="0"/>
        <v>0.49950000000000006</v>
      </c>
      <c r="AJ4" s="1998">
        <f t="shared" si="0"/>
        <v>0.5</v>
      </c>
      <c r="AK4" s="1998">
        <f t="shared" si="0"/>
        <v>0.49950000000000006</v>
      </c>
      <c r="AL4" s="1998">
        <f t="shared" si="0"/>
        <v>0.5</v>
      </c>
      <c r="AM4" s="1998">
        <f t="shared" si="0"/>
        <v>0</v>
      </c>
      <c r="AN4" s="1998">
        <f t="shared" si="0"/>
        <v>1</v>
      </c>
      <c r="AO4" s="1998">
        <f t="shared" si="0"/>
        <v>1</v>
      </c>
      <c r="AP4" s="1998">
        <f t="shared" si="0"/>
        <v>1</v>
      </c>
      <c r="AQ4" s="1998">
        <f t="shared" si="0"/>
        <v>1</v>
      </c>
      <c r="AR4" s="1998">
        <f t="shared" si="0"/>
        <v>1</v>
      </c>
      <c r="AS4" s="1998">
        <f t="shared" si="0"/>
        <v>1</v>
      </c>
      <c r="AT4" s="1998">
        <f t="shared" si="0"/>
        <v>0.95422436792106646</v>
      </c>
      <c r="AU4" s="1998">
        <f t="shared" si="0"/>
        <v>0.95327014355314543</v>
      </c>
      <c r="AV4" s="1998">
        <f t="shared" si="0"/>
        <v>0.82130852476882099</v>
      </c>
      <c r="AW4" s="1998">
        <f t="shared" si="0"/>
        <v>0.82048721624405219</v>
      </c>
      <c r="AX4" s="1998">
        <f t="shared" si="0"/>
        <v>0.70690679837442139</v>
      </c>
      <c r="AY4" s="1998">
        <f t="shared" si="0"/>
        <v>0.7061998915760469</v>
      </c>
      <c r="AZ4" s="1998">
        <f t="shared" si="0"/>
        <v>0.5236894365595488</v>
      </c>
      <c r="BA4" s="1998">
        <f t="shared" si="0"/>
        <v>0.52316574712298913</v>
      </c>
      <c r="BB4" s="1998">
        <f t="shared" si="0"/>
        <v>0.5</v>
      </c>
      <c r="BC4" s="1998">
        <f t="shared" si="0"/>
        <v>0</v>
      </c>
      <c r="BD4" s="1998">
        <f t="shared" si="0"/>
        <v>1</v>
      </c>
      <c r="BE4" s="1998">
        <f t="shared" si="0"/>
        <v>1</v>
      </c>
      <c r="BF4" s="1998">
        <f t="shared" si="0"/>
        <v>1</v>
      </c>
      <c r="BG4" s="1998">
        <f t="shared" si="0"/>
        <v>1</v>
      </c>
      <c r="BH4" s="1998">
        <f t="shared" si="0"/>
        <v>1</v>
      </c>
      <c r="BI4" s="1998">
        <f t="shared" si="0"/>
        <v>1</v>
      </c>
      <c r="BJ4" s="1998">
        <f t="shared" si="0"/>
        <v>1</v>
      </c>
      <c r="BK4" s="1998">
        <f t="shared" si="0"/>
        <v>1</v>
      </c>
      <c r="BL4" s="1998">
        <f t="shared" si="0"/>
        <v>0.95422436792106646</v>
      </c>
      <c r="BM4" s="1998">
        <f t="shared" si="0"/>
        <v>0.95327014355314543</v>
      </c>
      <c r="BN4" s="1998">
        <f t="shared" ref="BN4:DH4" si="1">MIN(100%,BN3*1.25)</f>
        <v>0.82130852476882099</v>
      </c>
      <c r="BO4" s="1998">
        <f t="shared" si="1"/>
        <v>0.82048721624405219</v>
      </c>
      <c r="BP4" s="1998">
        <f t="shared" si="1"/>
        <v>0.5</v>
      </c>
      <c r="BQ4" s="1998">
        <f t="shared" si="1"/>
        <v>0</v>
      </c>
      <c r="BR4" s="1998">
        <f t="shared" si="1"/>
        <v>1</v>
      </c>
      <c r="BS4" s="1998">
        <f t="shared" si="1"/>
        <v>1</v>
      </c>
      <c r="BT4" s="1998">
        <f t="shared" si="1"/>
        <v>1</v>
      </c>
      <c r="BU4" s="1998">
        <f t="shared" si="1"/>
        <v>1</v>
      </c>
      <c r="BV4" s="1998">
        <f t="shared" si="1"/>
        <v>1</v>
      </c>
      <c r="BW4" s="1998">
        <f t="shared" si="1"/>
        <v>1</v>
      </c>
      <c r="BX4" s="1998">
        <f t="shared" si="1"/>
        <v>1</v>
      </c>
      <c r="BY4" s="1998">
        <f t="shared" si="1"/>
        <v>1</v>
      </c>
      <c r="BZ4" s="1998">
        <f t="shared" si="1"/>
        <v>0.95422436792106657</v>
      </c>
      <c r="CA4" s="1998">
        <f t="shared" si="1"/>
        <v>0.95327014355314554</v>
      </c>
      <c r="CB4" s="1998">
        <f t="shared" si="1"/>
        <v>0.5</v>
      </c>
      <c r="CC4" s="1998">
        <f t="shared" si="1"/>
        <v>0</v>
      </c>
      <c r="CD4" s="1998">
        <f t="shared" si="1"/>
        <v>1</v>
      </c>
      <c r="CE4" s="1998">
        <f t="shared" si="1"/>
        <v>1</v>
      </c>
      <c r="CF4" s="1998">
        <f t="shared" si="1"/>
        <v>1</v>
      </c>
      <c r="CG4" s="1998">
        <f t="shared" si="1"/>
        <v>1</v>
      </c>
      <c r="CH4" s="1998">
        <f t="shared" si="1"/>
        <v>1</v>
      </c>
      <c r="CI4" s="1998">
        <f t="shared" si="1"/>
        <v>1</v>
      </c>
      <c r="CJ4" s="1998">
        <f t="shared" si="1"/>
        <v>1</v>
      </c>
      <c r="CK4" s="1998">
        <f t="shared" si="1"/>
        <v>1</v>
      </c>
      <c r="CL4" s="1998">
        <f t="shared" si="1"/>
        <v>0.5</v>
      </c>
      <c r="CM4" s="1998">
        <f t="shared" si="1"/>
        <v>0</v>
      </c>
      <c r="CN4" s="1998">
        <f t="shared" si="1"/>
        <v>1</v>
      </c>
      <c r="CO4" s="1998">
        <f t="shared" si="1"/>
        <v>1</v>
      </c>
      <c r="CP4" s="1998">
        <f t="shared" si="1"/>
        <v>1</v>
      </c>
      <c r="CQ4" s="1998">
        <f t="shared" si="1"/>
        <v>1</v>
      </c>
      <c r="CR4" s="1998">
        <f t="shared" si="1"/>
        <v>1</v>
      </c>
      <c r="CS4" s="1998">
        <f t="shared" si="1"/>
        <v>1</v>
      </c>
      <c r="CT4" s="1998">
        <f t="shared" si="1"/>
        <v>0.5</v>
      </c>
      <c r="CU4" s="1998">
        <f t="shared" si="1"/>
        <v>0</v>
      </c>
      <c r="CV4" s="1998">
        <f t="shared" si="1"/>
        <v>1</v>
      </c>
      <c r="CW4" s="1998">
        <f t="shared" si="1"/>
        <v>1</v>
      </c>
      <c r="CX4" s="1998">
        <f t="shared" si="1"/>
        <v>1</v>
      </c>
      <c r="CY4" s="1998">
        <f t="shared" si="1"/>
        <v>1</v>
      </c>
      <c r="CZ4" s="1998">
        <f t="shared" si="1"/>
        <v>0.5</v>
      </c>
      <c r="DA4" s="1998">
        <f t="shared" si="1"/>
        <v>0</v>
      </c>
      <c r="DB4" s="1998">
        <f t="shared" si="1"/>
        <v>1</v>
      </c>
      <c r="DC4" s="1998">
        <f t="shared" si="1"/>
        <v>1</v>
      </c>
      <c r="DD4" s="1998">
        <f t="shared" si="1"/>
        <v>0.5</v>
      </c>
      <c r="DE4" s="1998">
        <f t="shared" si="1"/>
        <v>0</v>
      </c>
      <c r="DF4" s="1998">
        <f t="shared" si="1"/>
        <v>0.5</v>
      </c>
      <c r="DG4" s="1998">
        <f t="shared" si="1"/>
        <v>0</v>
      </c>
      <c r="DH4" s="1999">
        <f t="shared" si="1"/>
        <v>0</v>
      </c>
    </row>
    <row r="5" spans="1:112" s="2000" customFormat="1" x14ac:dyDescent="0.25">
      <c r="C5" s="2000">
        <f>C3/B3</f>
        <v>0.999</v>
      </c>
      <c r="E5" s="2000">
        <f>E3/D3</f>
        <v>0.999</v>
      </c>
      <c r="G5" s="2000">
        <f>G3/F3</f>
        <v>0.99900000000000011</v>
      </c>
      <c r="I5" s="2000">
        <f>I3/H3</f>
        <v>0.999</v>
      </c>
      <c r="K5" s="2000">
        <f>K3/J3</f>
        <v>0.99899999999999989</v>
      </c>
      <c r="M5" s="2000">
        <f>M3/L3</f>
        <v>0.99900000000000011</v>
      </c>
      <c r="O5" s="2000">
        <f>O3/N3</f>
        <v>0.99900000000000011</v>
      </c>
      <c r="Q5" s="2000">
        <f>Q3/P3</f>
        <v>0.99900000000000011</v>
      </c>
      <c r="S5" s="2000">
        <f>S3/R3</f>
        <v>0.99900000000000011</v>
      </c>
      <c r="U5" s="2000">
        <f>U3/T3</f>
        <v>0</v>
      </c>
      <c r="W5" s="2000">
        <f>W3/V3</f>
        <v>0.999</v>
      </c>
      <c r="Y5" s="2000">
        <f>Y3/X3</f>
        <v>0.999</v>
      </c>
      <c r="AA5" s="2000">
        <f>AA3/Z3</f>
        <v>0.999</v>
      </c>
      <c r="AC5" s="2000">
        <f>AC3/AB3</f>
        <v>0.99900000000000011</v>
      </c>
      <c r="AE5" s="2000">
        <f>AE3/AD3</f>
        <v>0.99899999999999989</v>
      </c>
      <c r="AG5" s="2000">
        <f>AG3/AF3</f>
        <v>0.999</v>
      </c>
      <c r="AI5" s="2000">
        <f>AI3/AH3</f>
        <v>0.99900000000000011</v>
      </c>
      <c r="AK5" s="2000">
        <f>AK3/AJ3</f>
        <v>0.99900000000000011</v>
      </c>
      <c r="AM5" s="2000">
        <f>AM3/AL3</f>
        <v>0</v>
      </c>
      <c r="AO5" s="2000">
        <f>AO3/AN3</f>
        <v>0.999</v>
      </c>
      <c r="AQ5" s="2000">
        <f>AQ3/AP3</f>
        <v>0.999</v>
      </c>
      <c r="AS5" s="2000">
        <f>AS3/AR3</f>
        <v>0.999</v>
      </c>
      <c r="AU5" s="2000">
        <f>AU3/AT3</f>
        <v>0.99900000000000011</v>
      </c>
      <c r="AW5" s="2000">
        <f>AW3/AV3</f>
        <v>0.999</v>
      </c>
      <c r="AY5" s="2000">
        <f>AY3/AX3</f>
        <v>0.99899999999999989</v>
      </c>
      <c r="BA5" s="2000">
        <f>BA3/AZ3</f>
        <v>0.999</v>
      </c>
      <c r="BC5" s="2000">
        <f>BC3/BB3</f>
        <v>0</v>
      </c>
      <c r="BE5" s="2000">
        <f>BE3/BD3</f>
        <v>0.999</v>
      </c>
      <c r="BG5" s="2000">
        <f>BG3/BF3</f>
        <v>0.999</v>
      </c>
      <c r="BI5" s="2000">
        <f>BI3/BH3</f>
        <v>0.999</v>
      </c>
      <c r="BK5" s="2000">
        <f>BK3/BJ3</f>
        <v>0.999</v>
      </c>
      <c r="BM5" s="2000">
        <f>BM3/BL3</f>
        <v>0.99900000000000011</v>
      </c>
      <c r="BO5" s="2000">
        <f>BO3/BN3</f>
        <v>0.999</v>
      </c>
      <c r="BQ5" s="2000">
        <f>BQ3/BP3</f>
        <v>0</v>
      </c>
      <c r="BS5" s="2000">
        <f>BS3/BR3</f>
        <v>0.999</v>
      </c>
      <c r="BU5" s="2000">
        <f>BU3/BT3</f>
        <v>0.999</v>
      </c>
      <c r="BW5" s="2000">
        <f>BW3/BV3</f>
        <v>0.999</v>
      </c>
      <c r="BY5" s="2000">
        <f>BY3/BX3</f>
        <v>0.999</v>
      </c>
      <c r="CA5" s="2000">
        <f>CA3/BZ3</f>
        <v>0.99900000000000011</v>
      </c>
      <c r="CC5" s="2000">
        <f>CC3/CB3</f>
        <v>0</v>
      </c>
      <c r="CE5" s="2000">
        <f>CE3/CD3</f>
        <v>0.999</v>
      </c>
      <c r="CG5" s="2000">
        <f>CG3/CF3</f>
        <v>0.999</v>
      </c>
      <c r="CI5" s="2000">
        <f>CI3/CH3</f>
        <v>0.999</v>
      </c>
      <c r="CK5" s="2000">
        <f>CK3/CJ3</f>
        <v>0.999</v>
      </c>
      <c r="CM5" s="2000">
        <f>CM3/CL3</f>
        <v>0</v>
      </c>
      <c r="CO5" s="2000">
        <f>CO3/CN3</f>
        <v>0.999</v>
      </c>
      <c r="CQ5" s="2000">
        <f>CQ3/CP3</f>
        <v>0.999</v>
      </c>
      <c r="CS5" s="2000">
        <f>CS3/CR3</f>
        <v>0.999</v>
      </c>
      <c r="CU5" s="2000">
        <f>CU3/CT3</f>
        <v>0</v>
      </c>
      <c r="CW5" s="2000">
        <f>CW3/CV3</f>
        <v>0.999</v>
      </c>
      <c r="CY5" s="2000">
        <f>CY3/CX3</f>
        <v>0.999</v>
      </c>
      <c r="DA5" s="2000">
        <f>DA3/CZ3</f>
        <v>0</v>
      </c>
      <c r="DC5" s="2000">
        <f>DC3/DB3</f>
        <v>0.999</v>
      </c>
      <c r="DE5" s="2000">
        <f>DE3/DD3</f>
        <v>0</v>
      </c>
      <c r="DG5" s="2000">
        <f>DG3/DF3</f>
        <v>0</v>
      </c>
    </row>
    <row r="6" spans="1:112" x14ac:dyDescent="0.25">
      <c r="C6" s="2001"/>
      <c r="E6" s="2001"/>
      <c r="G6" s="2001"/>
      <c r="I6" s="2001"/>
      <c r="K6" s="2001"/>
      <c r="M6" s="2001"/>
      <c r="O6" s="2001"/>
      <c r="Q6" s="2001"/>
      <c r="S6" s="2001"/>
      <c r="U6" s="2001"/>
      <c r="W6" s="2001"/>
      <c r="Y6" s="2001"/>
      <c r="AA6" s="2001"/>
      <c r="AC6" s="2001"/>
      <c r="AE6" s="2001"/>
      <c r="AG6" s="2001"/>
      <c r="AI6" s="2001"/>
      <c r="AK6" s="2001"/>
      <c r="AM6" s="2001"/>
      <c r="AO6" s="2001"/>
      <c r="AQ6" s="2001"/>
      <c r="AS6" s="2001"/>
      <c r="AU6" s="2001"/>
      <c r="AW6" s="2001"/>
      <c r="AY6" s="2001"/>
      <c r="BA6" s="2001"/>
      <c r="BC6" s="2001"/>
      <c r="BE6" s="2001"/>
      <c r="BG6" s="2001"/>
      <c r="BI6" s="2001"/>
      <c r="BK6" s="2001"/>
      <c r="BM6" s="2001"/>
      <c r="BO6" s="2001"/>
      <c r="BQ6" s="2001"/>
      <c r="BS6" s="2001"/>
      <c r="BU6" s="2001"/>
      <c r="BW6" s="2001"/>
      <c r="BY6" s="2001"/>
      <c r="CA6" s="2001"/>
      <c r="CC6" s="2001"/>
      <c r="CE6" s="2001"/>
      <c r="CG6" s="2001"/>
      <c r="CI6" s="2001"/>
      <c r="CK6" s="2001"/>
      <c r="CM6" s="2001"/>
      <c r="CO6" s="2001"/>
      <c r="CQ6" s="2001"/>
      <c r="CS6" s="2001"/>
      <c r="CU6" s="2001"/>
      <c r="CW6" s="2001"/>
      <c r="CY6" s="2001"/>
      <c r="DA6" s="2001"/>
      <c r="DC6" s="2001"/>
      <c r="DE6" s="2001"/>
      <c r="DG6" s="2001"/>
    </row>
  </sheetData>
  <mergeCells count="46"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18" bestFit="1" customWidth="1"/>
    <col min="2" max="2" width="9.5703125" style="1618" bestFit="1" customWidth="1"/>
    <col min="3" max="3" width="6.5703125" style="1618" bestFit="1" customWidth="1"/>
    <col min="4" max="4" width="9.5703125" style="1618" bestFit="1" customWidth="1"/>
    <col min="5" max="5" width="6.5703125" style="1618" bestFit="1" customWidth="1"/>
    <col min="6" max="6" width="9.5703125" style="1618" bestFit="1" customWidth="1"/>
    <col min="7" max="7" width="6.5703125" style="1618" bestFit="1" customWidth="1"/>
    <col min="8" max="8" width="9.5703125" style="1618" bestFit="1" customWidth="1"/>
    <col min="9" max="16384" width="9" style="1618"/>
  </cols>
  <sheetData>
    <row r="1" spans="1:8" s="1611" customFormat="1" ht="10.5" x14ac:dyDescent="0.25">
      <c r="A1" s="3786" t="s">
        <v>1537</v>
      </c>
      <c r="B1" s="3787"/>
      <c r="C1" s="3787"/>
      <c r="D1" s="3787"/>
      <c r="E1" s="3787" t="s">
        <v>1538</v>
      </c>
      <c r="F1" s="3787"/>
      <c r="G1" s="3787"/>
      <c r="H1" s="3788"/>
    </row>
    <row r="2" spans="1:8" s="1611" customFormat="1" ht="10.5" x14ac:dyDescent="0.25">
      <c r="A2" s="3789" t="s">
        <v>1539</v>
      </c>
      <c r="B2" s="3790"/>
      <c r="C2" s="3791" t="s">
        <v>1540</v>
      </c>
      <c r="D2" s="3791"/>
      <c r="E2" s="3792" t="s">
        <v>1539</v>
      </c>
      <c r="F2" s="3793"/>
      <c r="G2" s="3794" t="s">
        <v>1540</v>
      </c>
      <c r="H2" s="3795"/>
    </row>
    <row r="3" spans="1:8" s="1611" customFormat="1" ht="21" x14ac:dyDescent="0.25">
      <c r="A3" s="1612" t="s">
        <v>1541</v>
      </c>
      <c r="B3" s="1613" t="s">
        <v>1542</v>
      </c>
      <c r="C3" s="1613" t="s">
        <v>1541</v>
      </c>
      <c r="D3" s="1613" t="s">
        <v>1542</v>
      </c>
      <c r="E3" s="1613" t="s">
        <v>1541</v>
      </c>
      <c r="F3" s="1613" t="s">
        <v>1542</v>
      </c>
      <c r="G3" s="1613" t="s">
        <v>1541</v>
      </c>
      <c r="H3" s="1614" t="s">
        <v>1542</v>
      </c>
    </row>
    <row r="4" spans="1:8" x14ac:dyDescent="0.25">
      <c r="A4" s="1615">
        <v>1</v>
      </c>
      <c r="B4" s="1616">
        <v>0.999</v>
      </c>
      <c r="C4" s="1616">
        <v>0.65</v>
      </c>
      <c r="D4" s="1616">
        <v>0.64934999999999998</v>
      </c>
      <c r="E4" s="1616">
        <v>0.35</v>
      </c>
      <c r="F4" s="1616">
        <v>0.34964999999999996</v>
      </c>
      <c r="G4" s="1616">
        <v>0.22749999999999998</v>
      </c>
      <c r="H4" s="1617">
        <v>0.22727249999999999</v>
      </c>
    </row>
    <row r="5" spans="1:8" x14ac:dyDescent="0.25">
      <c r="A5" s="1619">
        <f>MIN(100%,A4*1.25)</f>
        <v>1</v>
      </c>
      <c r="B5" s="1620">
        <f t="shared" ref="B5:H5" si="0">MIN(100%,B4*1.25)</f>
        <v>1</v>
      </c>
      <c r="C5" s="1620">
        <f t="shared" si="0"/>
        <v>0.8125</v>
      </c>
      <c r="D5" s="1620">
        <f t="shared" si="0"/>
        <v>0.81168750000000001</v>
      </c>
      <c r="E5" s="1620">
        <f t="shared" si="0"/>
        <v>0.4375</v>
      </c>
      <c r="F5" s="1620">
        <f t="shared" si="0"/>
        <v>0.43706249999999996</v>
      </c>
      <c r="G5" s="1620">
        <f t="shared" si="0"/>
        <v>0.28437499999999999</v>
      </c>
      <c r="H5" s="1621">
        <f t="shared" si="0"/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18" bestFit="1" customWidth="1"/>
    <col min="2" max="2" width="9.5703125" style="1618" bestFit="1" customWidth="1"/>
    <col min="3" max="3" width="6.5703125" style="1618" bestFit="1" customWidth="1"/>
    <col min="4" max="4" width="9.5703125" style="1618" bestFit="1" customWidth="1"/>
    <col min="5" max="5" width="6.5703125" style="1618" bestFit="1" customWidth="1"/>
    <col min="6" max="6" width="9.5703125" style="1618" bestFit="1" customWidth="1"/>
    <col min="7" max="7" width="6.5703125" style="1618" bestFit="1" customWidth="1"/>
    <col min="8" max="8" width="9.5703125" style="1618" bestFit="1" customWidth="1"/>
    <col min="9" max="16384" width="9" style="1618"/>
  </cols>
  <sheetData>
    <row r="1" spans="1:8" s="1611" customFormat="1" ht="10.5" x14ac:dyDescent="0.25">
      <c r="A1" s="3796" t="s">
        <v>1558</v>
      </c>
      <c r="B1" s="3797"/>
      <c r="C1" s="3797"/>
      <c r="D1" s="3797"/>
      <c r="E1" s="3797" t="s">
        <v>1559</v>
      </c>
      <c r="F1" s="3797"/>
      <c r="G1" s="3797"/>
      <c r="H1" s="3798"/>
    </row>
    <row r="2" spans="1:8" s="1611" customFormat="1" ht="10.5" x14ac:dyDescent="0.25">
      <c r="A2" s="3799" t="s">
        <v>1539</v>
      </c>
      <c r="B2" s="3790"/>
      <c r="C2" s="3791" t="s">
        <v>1540</v>
      </c>
      <c r="D2" s="3791"/>
      <c r="E2" s="3790" t="s">
        <v>1539</v>
      </c>
      <c r="F2" s="3790"/>
      <c r="G2" s="3791" t="s">
        <v>1540</v>
      </c>
      <c r="H2" s="3800"/>
    </row>
    <row r="3" spans="1:8" s="1611" customFormat="1" ht="21" x14ac:dyDescent="0.25">
      <c r="A3" s="1622" t="s">
        <v>1541</v>
      </c>
      <c r="B3" s="1613" t="s">
        <v>1542</v>
      </c>
      <c r="C3" s="1613" t="s">
        <v>1541</v>
      </c>
      <c r="D3" s="1613" t="s">
        <v>1542</v>
      </c>
      <c r="E3" s="1613" t="s">
        <v>1541</v>
      </c>
      <c r="F3" s="1613" t="s">
        <v>1542</v>
      </c>
      <c r="G3" s="1613" t="s">
        <v>1541</v>
      </c>
      <c r="H3" s="1623" t="s">
        <v>1542</v>
      </c>
    </row>
    <row r="4" spans="1:8" x14ac:dyDescent="0.25">
      <c r="A4" s="1624">
        <v>1</v>
      </c>
      <c r="B4" s="1625">
        <v>0.999</v>
      </c>
      <c r="C4" s="1625">
        <v>0.8</v>
      </c>
      <c r="D4" s="1625">
        <v>0.79920000000000002</v>
      </c>
      <c r="E4" s="1625">
        <v>0.4</v>
      </c>
      <c r="F4" s="1625">
        <v>0.39960000000000001</v>
      </c>
      <c r="G4" s="1625">
        <v>0.32000000000000006</v>
      </c>
      <c r="H4" s="1626">
        <v>0.31968000000000008</v>
      </c>
    </row>
    <row r="5" spans="1:8" x14ac:dyDescent="0.25">
      <c r="A5" s="1627">
        <f t="shared" ref="A5:H5" si="0">MIN(100%,A4*1.25)</f>
        <v>1</v>
      </c>
      <c r="B5" s="1628">
        <f t="shared" si="0"/>
        <v>1</v>
      </c>
      <c r="C5" s="1628">
        <f t="shared" si="0"/>
        <v>1</v>
      </c>
      <c r="D5" s="1628">
        <f t="shared" si="0"/>
        <v>0.999</v>
      </c>
      <c r="E5" s="1628">
        <f t="shared" si="0"/>
        <v>0.5</v>
      </c>
      <c r="F5" s="1628">
        <f t="shared" si="0"/>
        <v>0.4995</v>
      </c>
      <c r="G5" s="1628">
        <f t="shared" si="0"/>
        <v>0.40000000000000008</v>
      </c>
      <c r="H5" s="1629">
        <f t="shared" si="0"/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80" zoomScaleNormal="80" workbookViewId="0"/>
  </sheetViews>
  <sheetFormatPr defaultColWidth="9" defaultRowHeight="14.25" x14ac:dyDescent="0.25"/>
  <cols>
    <col min="1" max="1" width="3.42578125" style="1639" bestFit="1" customWidth="1"/>
    <col min="2" max="4" width="18.140625" style="1618" bestFit="1" customWidth="1"/>
    <col min="5" max="16384" width="9" style="1618"/>
  </cols>
  <sheetData>
    <row r="1" spans="1:4" s="1611" customFormat="1" ht="21" x14ac:dyDescent="0.25">
      <c r="A1" s="1630"/>
      <c r="B1" s="1631" t="s">
        <v>1938</v>
      </c>
      <c r="C1" s="1631" t="s">
        <v>1939</v>
      </c>
      <c r="D1" s="1632" t="s">
        <v>1940</v>
      </c>
    </row>
    <row r="2" spans="1:4" x14ac:dyDescent="0.25">
      <c r="A2" s="1633">
        <v>1</v>
      </c>
      <c r="B2" s="1634">
        <v>0.999</v>
      </c>
      <c r="C2" s="1634">
        <v>0.15</v>
      </c>
      <c r="D2" s="1635">
        <v>0.14984999999999998</v>
      </c>
    </row>
    <row r="3" spans="1:4" x14ac:dyDescent="0.25">
      <c r="A3" s="1633">
        <v>2</v>
      </c>
      <c r="B3" s="1634">
        <v>0.999</v>
      </c>
      <c r="C3" s="1634">
        <v>0.15</v>
      </c>
      <c r="D3" s="1635">
        <v>0.14984999999999998</v>
      </c>
    </row>
    <row r="4" spans="1:4" x14ac:dyDescent="0.25">
      <c r="A4" s="1633">
        <v>3</v>
      </c>
      <c r="B4" s="1634">
        <v>0.999</v>
      </c>
      <c r="C4" s="1634">
        <v>0.15</v>
      </c>
      <c r="D4" s="1635">
        <v>0.14984999999999998</v>
      </c>
    </row>
    <row r="5" spans="1:4" x14ac:dyDescent="0.25">
      <c r="A5" s="1633">
        <v>4</v>
      </c>
      <c r="B5" s="1634">
        <v>0.999</v>
      </c>
      <c r="C5" s="1634">
        <v>0.15</v>
      </c>
      <c r="D5" s="1635">
        <v>0.14984999999999998</v>
      </c>
    </row>
    <row r="6" spans="1:4" x14ac:dyDescent="0.25">
      <c r="A6" s="1633">
        <v>5</v>
      </c>
      <c r="B6" s="1634">
        <v>0.999</v>
      </c>
      <c r="C6" s="1634">
        <v>0.25</v>
      </c>
      <c r="D6" s="1635">
        <v>0.24975</v>
      </c>
    </row>
    <row r="7" spans="1:4" x14ac:dyDescent="0.25">
      <c r="A7" s="1633">
        <v>6</v>
      </c>
      <c r="B7" s="1634">
        <v>0.999</v>
      </c>
      <c r="C7" s="1634">
        <v>0.25</v>
      </c>
      <c r="D7" s="1635">
        <v>0.24975</v>
      </c>
    </row>
    <row r="8" spans="1:4" x14ac:dyDescent="0.25">
      <c r="A8" s="1633">
        <v>7</v>
      </c>
      <c r="B8" s="1634">
        <v>0.999</v>
      </c>
      <c r="C8" s="1634">
        <v>0.25</v>
      </c>
      <c r="D8" s="1635">
        <v>0.24975</v>
      </c>
    </row>
    <row r="9" spans="1:4" x14ac:dyDescent="0.25">
      <c r="A9" s="1633">
        <v>8</v>
      </c>
      <c r="B9" s="1634">
        <v>0.999</v>
      </c>
      <c r="C9" s="1634">
        <v>0.25</v>
      </c>
      <c r="D9" s="1635">
        <v>0.24975</v>
      </c>
    </row>
    <row r="10" spans="1:4" x14ac:dyDescent="0.25">
      <c r="A10" s="1633">
        <v>9</v>
      </c>
      <c r="B10" s="1634">
        <v>0.999</v>
      </c>
      <c r="C10" s="1634">
        <v>7.4999999999999997E-2</v>
      </c>
      <c r="D10" s="1635">
        <v>7.4924999999999992E-2</v>
      </c>
    </row>
    <row r="11" spans="1:4" x14ac:dyDescent="0.25">
      <c r="A11" s="1636">
        <v>10</v>
      </c>
      <c r="B11" s="1637">
        <v>0.999</v>
      </c>
      <c r="C11" s="1637">
        <v>0.125</v>
      </c>
      <c r="D11" s="1638">
        <v>0.124875</v>
      </c>
    </row>
    <row r="12" spans="1:4" x14ac:dyDescent="0.25">
      <c r="A12" s="1633">
        <v>1</v>
      </c>
      <c r="B12" s="1634">
        <f>MIN(100%,B2*1.25)</f>
        <v>1</v>
      </c>
      <c r="C12" s="1634">
        <f t="shared" ref="C12:D12" si="0">MIN(100%,C2*1.25)</f>
        <v>0.1875</v>
      </c>
      <c r="D12" s="1635">
        <f t="shared" si="0"/>
        <v>0.18731249999999999</v>
      </c>
    </row>
    <row r="13" spans="1:4" x14ac:dyDescent="0.25">
      <c r="A13" s="1633">
        <v>2</v>
      </c>
      <c r="B13" s="1634">
        <f t="shared" ref="B13:D21" si="1">MIN(100%,B3*1.25)</f>
        <v>1</v>
      </c>
      <c r="C13" s="1634">
        <f t="shared" si="1"/>
        <v>0.1875</v>
      </c>
      <c r="D13" s="1635">
        <f t="shared" si="1"/>
        <v>0.18731249999999999</v>
      </c>
    </row>
    <row r="14" spans="1:4" x14ac:dyDescent="0.25">
      <c r="A14" s="1633">
        <v>3</v>
      </c>
      <c r="B14" s="1634">
        <f t="shared" si="1"/>
        <v>1</v>
      </c>
      <c r="C14" s="1634">
        <f t="shared" si="1"/>
        <v>0.1875</v>
      </c>
      <c r="D14" s="1635">
        <f t="shared" si="1"/>
        <v>0.18731249999999999</v>
      </c>
    </row>
    <row r="15" spans="1:4" x14ac:dyDescent="0.25">
      <c r="A15" s="1633">
        <v>4</v>
      </c>
      <c r="B15" s="1634">
        <f t="shared" si="1"/>
        <v>1</v>
      </c>
      <c r="C15" s="1634">
        <f t="shared" si="1"/>
        <v>0.1875</v>
      </c>
      <c r="D15" s="1635">
        <f t="shared" si="1"/>
        <v>0.18731249999999999</v>
      </c>
    </row>
    <row r="16" spans="1:4" x14ac:dyDescent="0.25">
      <c r="A16" s="1633">
        <v>5</v>
      </c>
      <c r="B16" s="1634">
        <f t="shared" si="1"/>
        <v>1</v>
      </c>
      <c r="C16" s="1634">
        <f t="shared" si="1"/>
        <v>0.3125</v>
      </c>
      <c r="D16" s="1635">
        <f t="shared" si="1"/>
        <v>0.31218750000000001</v>
      </c>
    </row>
    <row r="17" spans="1:4" x14ac:dyDescent="0.25">
      <c r="A17" s="1633">
        <v>6</v>
      </c>
      <c r="B17" s="1634">
        <f t="shared" si="1"/>
        <v>1</v>
      </c>
      <c r="C17" s="1634">
        <f t="shared" si="1"/>
        <v>0.3125</v>
      </c>
      <c r="D17" s="1635">
        <f t="shared" si="1"/>
        <v>0.31218750000000001</v>
      </c>
    </row>
    <row r="18" spans="1:4" x14ac:dyDescent="0.25">
      <c r="A18" s="1633">
        <v>7</v>
      </c>
      <c r="B18" s="1634">
        <f t="shared" si="1"/>
        <v>1</v>
      </c>
      <c r="C18" s="1634">
        <f t="shared" si="1"/>
        <v>0.3125</v>
      </c>
      <c r="D18" s="1635">
        <f t="shared" si="1"/>
        <v>0.31218750000000001</v>
      </c>
    </row>
    <row r="19" spans="1:4" x14ac:dyDescent="0.25">
      <c r="A19" s="1633">
        <v>8</v>
      </c>
      <c r="B19" s="1634">
        <f t="shared" si="1"/>
        <v>1</v>
      </c>
      <c r="C19" s="1634">
        <f t="shared" si="1"/>
        <v>0.3125</v>
      </c>
      <c r="D19" s="1635">
        <f t="shared" si="1"/>
        <v>0.31218750000000001</v>
      </c>
    </row>
    <row r="20" spans="1:4" x14ac:dyDescent="0.25">
      <c r="A20" s="1633">
        <v>9</v>
      </c>
      <c r="B20" s="1634">
        <f t="shared" si="1"/>
        <v>1</v>
      </c>
      <c r="C20" s="1634">
        <f t="shared" si="1"/>
        <v>9.375E-2</v>
      </c>
      <c r="D20" s="1635">
        <f t="shared" si="1"/>
        <v>9.3656249999999996E-2</v>
      </c>
    </row>
    <row r="21" spans="1:4" x14ac:dyDescent="0.25">
      <c r="A21" s="1636">
        <v>10</v>
      </c>
      <c r="B21" s="1637">
        <f t="shared" si="1"/>
        <v>1</v>
      </c>
      <c r="C21" s="1637">
        <f t="shared" si="1"/>
        <v>0.15625</v>
      </c>
      <c r="D21" s="1638">
        <f t="shared" si="1"/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80" zoomScaleNormal="80" workbookViewId="0"/>
  </sheetViews>
  <sheetFormatPr defaultColWidth="9" defaultRowHeight="14.25" x14ac:dyDescent="0.25"/>
  <cols>
    <col min="1" max="1" width="3.7109375" style="1639" bestFit="1" customWidth="1"/>
    <col min="2" max="2" width="6.5703125" style="1618" bestFit="1" customWidth="1"/>
    <col min="3" max="3" width="9.5703125" style="1618" bestFit="1" customWidth="1"/>
    <col min="4" max="4" width="6.5703125" style="1618" bestFit="1" customWidth="1"/>
    <col min="5" max="5" width="9.5703125" style="1618" bestFit="1" customWidth="1"/>
    <col min="6" max="6" width="6.5703125" style="1618" bestFit="1" customWidth="1"/>
    <col min="7" max="7" width="9.5703125" style="1618" bestFit="1" customWidth="1"/>
    <col min="8" max="8" width="6.5703125" style="1618" bestFit="1" customWidth="1"/>
    <col min="9" max="9" width="9.5703125" style="1618" bestFit="1" customWidth="1"/>
    <col min="10" max="16384" width="9" style="1618"/>
  </cols>
  <sheetData>
    <row r="1" spans="1:9" s="1639" customFormat="1" ht="10.5" x14ac:dyDescent="0.15">
      <c r="A1" s="1640"/>
      <c r="B1" s="3801" t="s">
        <v>1587</v>
      </c>
      <c r="C1" s="3787"/>
      <c r="D1" s="3787"/>
      <c r="E1" s="3787"/>
      <c r="F1" s="3787" t="s">
        <v>1588</v>
      </c>
      <c r="G1" s="3787"/>
      <c r="H1" s="3787"/>
      <c r="I1" s="3788"/>
    </row>
    <row r="2" spans="1:9" s="1639" customFormat="1" ht="10.5" x14ac:dyDescent="0.15">
      <c r="A2" s="1641"/>
      <c r="B2" s="3793" t="s">
        <v>1539</v>
      </c>
      <c r="C2" s="3790"/>
      <c r="D2" s="3791" t="s">
        <v>1540</v>
      </c>
      <c r="E2" s="3791"/>
      <c r="F2" s="3790" t="s">
        <v>1539</v>
      </c>
      <c r="G2" s="3790"/>
      <c r="H2" s="3791" t="s">
        <v>1540</v>
      </c>
      <c r="I2" s="3802"/>
    </row>
    <row r="3" spans="1:9" s="1639" customFormat="1" ht="21" x14ac:dyDescent="0.15">
      <c r="A3" s="1642"/>
      <c r="B3" s="1643" t="s">
        <v>1541</v>
      </c>
      <c r="C3" s="1644" t="s">
        <v>1542</v>
      </c>
      <c r="D3" s="1644" t="s">
        <v>1541</v>
      </c>
      <c r="E3" s="1644" t="s">
        <v>1542</v>
      </c>
      <c r="F3" s="1644" t="s">
        <v>1541</v>
      </c>
      <c r="G3" s="1644" t="s">
        <v>1542</v>
      </c>
      <c r="H3" s="1644" t="s">
        <v>1541</v>
      </c>
      <c r="I3" s="1645" t="s">
        <v>1542</v>
      </c>
    </row>
    <row r="4" spans="1:9" x14ac:dyDescent="0.25">
      <c r="A4" s="1646">
        <v>1</v>
      </c>
      <c r="B4" s="1625">
        <v>1</v>
      </c>
      <c r="C4" s="1625">
        <v>0.999</v>
      </c>
      <c r="D4" s="1625">
        <v>0.99</v>
      </c>
      <c r="E4" s="1625">
        <v>0.98900999999999994</v>
      </c>
      <c r="F4" s="1625">
        <v>0.55000000000000004</v>
      </c>
      <c r="G4" s="1625">
        <v>0.54944999999999999</v>
      </c>
      <c r="H4" s="1625">
        <v>0.54449999999999998</v>
      </c>
      <c r="I4" s="1647">
        <v>0.54395550000000004</v>
      </c>
    </row>
    <row r="5" spans="1:9" x14ac:dyDescent="0.25">
      <c r="A5" s="1646">
        <v>2</v>
      </c>
      <c r="B5" s="1625">
        <v>1</v>
      </c>
      <c r="C5" s="1625">
        <v>0.999</v>
      </c>
      <c r="D5" s="1625">
        <v>0.99</v>
      </c>
      <c r="E5" s="1625">
        <v>0.98900999999999994</v>
      </c>
      <c r="F5" s="1625">
        <v>0.95</v>
      </c>
      <c r="G5" s="1625">
        <v>0.94905000000000006</v>
      </c>
      <c r="H5" s="1625">
        <v>0.9405</v>
      </c>
      <c r="I5" s="1647">
        <v>0.93955949999999999</v>
      </c>
    </row>
    <row r="6" spans="1:9" x14ac:dyDescent="0.25">
      <c r="A6" s="1646">
        <v>3</v>
      </c>
      <c r="B6" s="1625">
        <v>1</v>
      </c>
      <c r="C6" s="1625">
        <v>0.999</v>
      </c>
      <c r="D6" s="1625">
        <v>0.99</v>
      </c>
      <c r="E6" s="1625">
        <v>0.98900999999999994</v>
      </c>
      <c r="F6" s="1625">
        <v>0.4</v>
      </c>
      <c r="G6" s="1625">
        <v>0.39960000000000001</v>
      </c>
      <c r="H6" s="1625">
        <v>0.39600000000000002</v>
      </c>
      <c r="I6" s="1647">
        <v>0.39560400000000001</v>
      </c>
    </row>
    <row r="7" spans="1:9" x14ac:dyDescent="0.25">
      <c r="A7" s="1646">
        <v>4</v>
      </c>
      <c r="B7" s="1625">
        <v>1</v>
      </c>
      <c r="C7" s="1625">
        <v>0.999</v>
      </c>
      <c r="D7" s="1625">
        <v>0.99</v>
      </c>
      <c r="E7" s="1625">
        <v>0.98900999999999994</v>
      </c>
      <c r="F7" s="1625">
        <v>0.8</v>
      </c>
      <c r="G7" s="1625">
        <v>0.79920000000000002</v>
      </c>
      <c r="H7" s="1625">
        <v>0.79200000000000004</v>
      </c>
      <c r="I7" s="1647">
        <v>0.79120800000000002</v>
      </c>
    </row>
    <row r="8" spans="1:9" x14ac:dyDescent="0.25">
      <c r="A8" s="1646">
        <v>5</v>
      </c>
      <c r="B8" s="1625">
        <v>1</v>
      </c>
      <c r="C8" s="1625">
        <v>0.999</v>
      </c>
      <c r="D8" s="1625">
        <v>0.99</v>
      </c>
      <c r="E8" s="1625">
        <v>0.98900999999999994</v>
      </c>
      <c r="F8" s="1625">
        <v>0.6</v>
      </c>
      <c r="G8" s="1625">
        <v>0.59939999999999993</v>
      </c>
      <c r="H8" s="1625">
        <v>0.59399999999999997</v>
      </c>
      <c r="I8" s="1647">
        <v>0.59340599999999999</v>
      </c>
    </row>
    <row r="9" spans="1:9" x14ac:dyDescent="0.25">
      <c r="A9" s="1646">
        <v>6</v>
      </c>
      <c r="B9" s="1625">
        <v>1</v>
      </c>
      <c r="C9" s="1625">
        <v>0.999</v>
      </c>
      <c r="D9" s="1625">
        <v>0.99</v>
      </c>
      <c r="E9" s="1625">
        <v>0.98900999999999994</v>
      </c>
      <c r="F9" s="1625">
        <v>0.65</v>
      </c>
      <c r="G9" s="1625">
        <v>0.64934999999999998</v>
      </c>
      <c r="H9" s="1625">
        <v>0.64349999999999996</v>
      </c>
      <c r="I9" s="1647">
        <v>0.64285649999999994</v>
      </c>
    </row>
    <row r="10" spans="1:9" x14ac:dyDescent="0.25">
      <c r="A10" s="1646">
        <v>7</v>
      </c>
      <c r="B10" s="1625">
        <v>1</v>
      </c>
      <c r="C10" s="1625">
        <v>0.999</v>
      </c>
      <c r="D10" s="1625">
        <v>0.99</v>
      </c>
      <c r="E10" s="1625">
        <v>0.98900999999999994</v>
      </c>
      <c r="F10" s="1625">
        <v>0.55000000000000004</v>
      </c>
      <c r="G10" s="1625">
        <v>0.54944999999999999</v>
      </c>
      <c r="H10" s="1625">
        <v>0.54449999999999998</v>
      </c>
      <c r="I10" s="1647">
        <v>0.54395550000000004</v>
      </c>
    </row>
    <row r="11" spans="1:9" x14ac:dyDescent="0.25">
      <c r="A11" s="1646">
        <v>8</v>
      </c>
      <c r="B11" s="1625">
        <v>1</v>
      </c>
      <c r="C11" s="1625">
        <v>0.999</v>
      </c>
      <c r="D11" s="1625">
        <v>0.99</v>
      </c>
      <c r="E11" s="1625">
        <v>0.98900999999999994</v>
      </c>
      <c r="F11" s="1625">
        <v>0.45</v>
      </c>
      <c r="G11" s="1625">
        <v>0.44955000000000001</v>
      </c>
      <c r="H11" s="1625">
        <v>0.44549999999999995</v>
      </c>
      <c r="I11" s="1647">
        <v>0.44505449999999996</v>
      </c>
    </row>
    <row r="12" spans="1:9" x14ac:dyDescent="0.25">
      <c r="A12" s="1646">
        <v>9</v>
      </c>
      <c r="B12" s="1625">
        <v>1</v>
      </c>
      <c r="C12" s="1625">
        <v>0.999</v>
      </c>
      <c r="D12" s="1625">
        <v>0.99</v>
      </c>
      <c r="E12" s="1625">
        <v>0.98900999999999994</v>
      </c>
      <c r="F12" s="1625">
        <v>0.15</v>
      </c>
      <c r="G12" s="1625">
        <v>0.14984999999999998</v>
      </c>
      <c r="H12" s="1625">
        <v>0.14849999999999999</v>
      </c>
      <c r="I12" s="1647">
        <v>0.1483515</v>
      </c>
    </row>
    <row r="13" spans="1:9" x14ac:dyDescent="0.25">
      <c r="A13" s="1646">
        <v>10</v>
      </c>
      <c r="B13" s="1625">
        <v>1</v>
      </c>
      <c r="C13" s="1625">
        <v>0.999</v>
      </c>
      <c r="D13" s="1625">
        <v>0.99</v>
      </c>
      <c r="E13" s="1625">
        <v>0.98900999999999994</v>
      </c>
      <c r="F13" s="1625">
        <v>0.4</v>
      </c>
      <c r="G13" s="1625">
        <v>0.39960000000000001</v>
      </c>
      <c r="H13" s="1625">
        <v>0.39600000000000002</v>
      </c>
      <c r="I13" s="1647">
        <v>0.39560400000000001</v>
      </c>
    </row>
    <row r="14" spans="1:9" x14ac:dyDescent="0.25">
      <c r="A14" s="1648">
        <v>11</v>
      </c>
      <c r="B14" s="1649">
        <v>1</v>
      </c>
      <c r="C14" s="1649">
        <v>0.999</v>
      </c>
      <c r="D14" s="1649">
        <v>0.99</v>
      </c>
      <c r="E14" s="1649">
        <v>0.98900999999999994</v>
      </c>
      <c r="F14" s="1649">
        <v>0.15</v>
      </c>
      <c r="G14" s="1649">
        <v>0.14984999999999998</v>
      </c>
      <c r="H14" s="1649">
        <v>0.14849999999999999</v>
      </c>
      <c r="I14" s="1650">
        <v>0.1483515</v>
      </c>
    </row>
    <row r="15" spans="1:9" x14ac:dyDescent="0.25">
      <c r="A15" s="1646">
        <v>1</v>
      </c>
      <c r="B15" s="1625">
        <f>MIN(100%,B4*1.25)</f>
        <v>1</v>
      </c>
      <c r="C15" s="1625">
        <f t="shared" ref="C15:I15" si="0">MIN(100%,C4*1.25)</f>
        <v>1</v>
      </c>
      <c r="D15" s="1625">
        <f t="shared" si="0"/>
        <v>1</v>
      </c>
      <c r="E15" s="1625">
        <f t="shared" si="0"/>
        <v>1</v>
      </c>
      <c r="F15" s="1625">
        <f t="shared" si="0"/>
        <v>0.6875</v>
      </c>
      <c r="G15" s="1625">
        <f t="shared" si="0"/>
        <v>0.68681250000000005</v>
      </c>
      <c r="H15" s="1625">
        <f t="shared" si="0"/>
        <v>0.68062500000000004</v>
      </c>
      <c r="I15" s="1647">
        <f t="shared" si="0"/>
        <v>0.67994437500000005</v>
      </c>
    </row>
    <row r="16" spans="1:9" x14ac:dyDescent="0.25">
      <c r="A16" s="1646">
        <v>2</v>
      </c>
      <c r="B16" s="1625">
        <f t="shared" ref="B16:I25" si="1">MIN(100%,B5*1.25)</f>
        <v>1</v>
      </c>
      <c r="C16" s="1625">
        <f t="shared" si="1"/>
        <v>1</v>
      </c>
      <c r="D16" s="1625">
        <f t="shared" si="1"/>
        <v>1</v>
      </c>
      <c r="E16" s="1625">
        <f t="shared" si="1"/>
        <v>1</v>
      </c>
      <c r="F16" s="1625">
        <f t="shared" si="1"/>
        <v>1</v>
      </c>
      <c r="G16" s="1625">
        <f t="shared" si="1"/>
        <v>1</v>
      </c>
      <c r="H16" s="1625">
        <f t="shared" si="1"/>
        <v>1</v>
      </c>
      <c r="I16" s="1647">
        <f t="shared" si="1"/>
        <v>1</v>
      </c>
    </row>
    <row r="17" spans="1:9" x14ac:dyDescent="0.25">
      <c r="A17" s="1646">
        <v>3</v>
      </c>
      <c r="B17" s="1625">
        <f t="shared" si="1"/>
        <v>1</v>
      </c>
      <c r="C17" s="1625">
        <f t="shared" si="1"/>
        <v>1</v>
      </c>
      <c r="D17" s="1625">
        <f t="shared" si="1"/>
        <v>1</v>
      </c>
      <c r="E17" s="1625">
        <f t="shared" si="1"/>
        <v>1</v>
      </c>
      <c r="F17" s="1625">
        <f t="shared" si="1"/>
        <v>0.5</v>
      </c>
      <c r="G17" s="1625">
        <f t="shared" si="1"/>
        <v>0.4995</v>
      </c>
      <c r="H17" s="1625">
        <f t="shared" si="1"/>
        <v>0.495</v>
      </c>
      <c r="I17" s="1647">
        <f t="shared" si="1"/>
        <v>0.49450500000000003</v>
      </c>
    </row>
    <row r="18" spans="1:9" x14ac:dyDescent="0.25">
      <c r="A18" s="1646">
        <v>4</v>
      </c>
      <c r="B18" s="1625">
        <f t="shared" si="1"/>
        <v>1</v>
      </c>
      <c r="C18" s="1625">
        <f t="shared" si="1"/>
        <v>1</v>
      </c>
      <c r="D18" s="1625">
        <f t="shared" si="1"/>
        <v>1</v>
      </c>
      <c r="E18" s="1625">
        <f t="shared" si="1"/>
        <v>1</v>
      </c>
      <c r="F18" s="1625">
        <f t="shared" si="1"/>
        <v>1</v>
      </c>
      <c r="G18" s="1625">
        <f t="shared" si="1"/>
        <v>0.999</v>
      </c>
      <c r="H18" s="1625">
        <f t="shared" si="1"/>
        <v>0.99</v>
      </c>
      <c r="I18" s="1647">
        <f t="shared" si="1"/>
        <v>0.98901000000000006</v>
      </c>
    </row>
    <row r="19" spans="1:9" x14ac:dyDescent="0.25">
      <c r="A19" s="1646">
        <v>5</v>
      </c>
      <c r="B19" s="1625">
        <f t="shared" si="1"/>
        <v>1</v>
      </c>
      <c r="C19" s="1625">
        <f t="shared" si="1"/>
        <v>1</v>
      </c>
      <c r="D19" s="1625">
        <f t="shared" si="1"/>
        <v>1</v>
      </c>
      <c r="E19" s="1625">
        <f t="shared" si="1"/>
        <v>1</v>
      </c>
      <c r="F19" s="1625">
        <f t="shared" si="1"/>
        <v>0.75</v>
      </c>
      <c r="G19" s="1625">
        <f t="shared" si="1"/>
        <v>0.74924999999999997</v>
      </c>
      <c r="H19" s="1625">
        <f t="shared" si="1"/>
        <v>0.74249999999999994</v>
      </c>
      <c r="I19" s="1647">
        <f t="shared" si="1"/>
        <v>0.74175749999999996</v>
      </c>
    </row>
    <row r="20" spans="1:9" x14ac:dyDescent="0.25">
      <c r="A20" s="1646">
        <v>6</v>
      </c>
      <c r="B20" s="1625">
        <f t="shared" si="1"/>
        <v>1</v>
      </c>
      <c r="C20" s="1625">
        <f t="shared" si="1"/>
        <v>1</v>
      </c>
      <c r="D20" s="1625">
        <f t="shared" si="1"/>
        <v>1</v>
      </c>
      <c r="E20" s="1625">
        <f t="shared" si="1"/>
        <v>1</v>
      </c>
      <c r="F20" s="1625">
        <f t="shared" si="1"/>
        <v>0.8125</v>
      </c>
      <c r="G20" s="1625">
        <f t="shared" si="1"/>
        <v>0.81168750000000001</v>
      </c>
      <c r="H20" s="1625">
        <f t="shared" si="1"/>
        <v>0.80437499999999995</v>
      </c>
      <c r="I20" s="1647">
        <f t="shared" si="1"/>
        <v>0.80357062499999987</v>
      </c>
    </row>
    <row r="21" spans="1:9" x14ac:dyDescent="0.25">
      <c r="A21" s="1646">
        <v>7</v>
      </c>
      <c r="B21" s="1625">
        <f t="shared" si="1"/>
        <v>1</v>
      </c>
      <c r="C21" s="1625">
        <f t="shared" si="1"/>
        <v>1</v>
      </c>
      <c r="D21" s="1625">
        <f t="shared" si="1"/>
        <v>1</v>
      </c>
      <c r="E21" s="1625">
        <f t="shared" si="1"/>
        <v>1</v>
      </c>
      <c r="F21" s="1625">
        <f t="shared" si="1"/>
        <v>0.6875</v>
      </c>
      <c r="G21" s="1625">
        <f t="shared" si="1"/>
        <v>0.68681250000000005</v>
      </c>
      <c r="H21" s="1625">
        <f t="shared" si="1"/>
        <v>0.68062500000000004</v>
      </c>
      <c r="I21" s="1647">
        <f t="shared" si="1"/>
        <v>0.67994437500000005</v>
      </c>
    </row>
    <row r="22" spans="1:9" x14ac:dyDescent="0.25">
      <c r="A22" s="1646">
        <v>8</v>
      </c>
      <c r="B22" s="1625">
        <f t="shared" si="1"/>
        <v>1</v>
      </c>
      <c r="C22" s="1625">
        <f t="shared" si="1"/>
        <v>1</v>
      </c>
      <c r="D22" s="1625">
        <f t="shared" si="1"/>
        <v>1</v>
      </c>
      <c r="E22" s="1625">
        <f t="shared" si="1"/>
        <v>1</v>
      </c>
      <c r="F22" s="1625">
        <f t="shared" si="1"/>
        <v>0.5625</v>
      </c>
      <c r="G22" s="1625">
        <f t="shared" si="1"/>
        <v>0.56193749999999998</v>
      </c>
      <c r="H22" s="1625">
        <f t="shared" si="1"/>
        <v>0.5568749999999999</v>
      </c>
      <c r="I22" s="1647">
        <f t="shared" si="1"/>
        <v>0.556318125</v>
      </c>
    </row>
    <row r="23" spans="1:9" x14ac:dyDescent="0.25">
      <c r="A23" s="1646">
        <v>9</v>
      </c>
      <c r="B23" s="1625">
        <f t="shared" si="1"/>
        <v>1</v>
      </c>
      <c r="C23" s="1625">
        <f t="shared" si="1"/>
        <v>1</v>
      </c>
      <c r="D23" s="1625">
        <f t="shared" si="1"/>
        <v>1</v>
      </c>
      <c r="E23" s="1625">
        <f t="shared" si="1"/>
        <v>1</v>
      </c>
      <c r="F23" s="1625">
        <f t="shared" si="1"/>
        <v>0.1875</v>
      </c>
      <c r="G23" s="1625">
        <f t="shared" si="1"/>
        <v>0.18731249999999999</v>
      </c>
      <c r="H23" s="1625">
        <f t="shared" si="1"/>
        <v>0.18562499999999998</v>
      </c>
      <c r="I23" s="1647">
        <f t="shared" si="1"/>
        <v>0.18543937499999999</v>
      </c>
    </row>
    <row r="24" spans="1:9" x14ac:dyDescent="0.25">
      <c r="A24" s="1646">
        <v>10</v>
      </c>
      <c r="B24" s="1625">
        <f t="shared" si="1"/>
        <v>1</v>
      </c>
      <c r="C24" s="1625">
        <f t="shared" si="1"/>
        <v>1</v>
      </c>
      <c r="D24" s="1625">
        <f t="shared" si="1"/>
        <v>1</v>
      </c>
      <c r="E24" s="1625">
        <f t="shared" si="1"/>
        <v>1</v>
      </c>
      <c r="F24" s="1625">
        <f t="shared" si="1"/>
        <v>0.5</v>
      </c>
      <c r="G24" s="1625">
        <f t="shared" si="1"/>
        <v>0.4995</v>
      </c>
      <c r="H24" s="1625">
        <f t="shared" si="1"/>
        <v>0.495</v>
      </c>
      <c r="I24" s="1647">
        <f t="shared" si="1"/>
        <v>0.49450500000000003</v>
      </c>
    </row>
    <row r="25" spans="1:9" x14ac:dyDescent="0.25">
      <c r="A25" s="1651">
        <v>11</v>
      </c>
      <c r="B25" s="1652">
        <f t="shared" si="1"/>
        <v>1</v>
      </c>
      <c r="C25" s="1652">
        <f t="shared" si="1"/>
        <v>1</v>
      </c>
      <c r="D25" s="1652">
        <f t="shared" si="1"/>
        <v>1</v>
      </c>
      <c r="E25" s="1652">
        <f t="shared" si="1"/>
        <v>1</v>
      </c>
      <c r="F25" s="1652">
        <f t="shared" si="1"/>
        <v>0.1875</v>
      </c>
      <c r="G25" s="1652">
        <f t="shared" si="1"/>
        <v>0.18731249999999999</v>
      </c>
      <c r="H25" s="1652">
        <f t="shared" si="1"/>
        <v>0.18562499999999998</v>
      </c>
      <c r="I25" s="1653">
        <f t="shared" si="1"/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39"/>
  <sheetViews>
    <sheetView zoomScale="85" zoomScaleNormal="85" workbookViewId="0"/>
  </sheetViews>
  <sheetFormatPr defaultRowHeight="14.25" x14ac:dyDescent="0.25"/>
  <cols>
    <col min="1" max="1" width="15.5703125" customWidth="1"/>
    <col min="2" max="2" width="4.85546875" bestFit="1" customWidth="1"/>
    <col min="24" max="24" width="22.42578125" bestFit="1" customWidth="1"/>
  </cols>
  <sheetData>
    <row r="1" spans="1:24" x14ac:dyDescent="0.25">
      <c r="A1" s="2789"/>
      <c r="B1" s="2789" t="s">
        <v>1497</v>
      </c>
      <c r="C1" s="2789" t="s">
        <v>1498</v>
      </c>
      <c r="D1" s="2789" t="s">
        <v>1499</v>
      </c>
      <c r="E1" s="2789" t="s">
        <v>1500</v>
      </c>
      <c r="F1" s="2789" t="s">
        <v>1501</v>
      </c>
      <c r="G1" s="2789" t="s">
        <v>1503</v>
      </c>
      <c r="H1" s="2789" t="s">
        <v>1502</v>
      </c>
      <c r="I1" s="2789" t="s">
        <v>1509</v>
      </c>
      <c r="J1" s="2789" t="s">
        <v>1514</v>
      </c>
      <c r="K1" s="2789" t="s">
        <v>1506</v>
      </c>
      <c r="L1" s="2789" t="s">
        <v>1515</v>
      </c>
      <c r="M1" s="2789" t="s">
        <v>1504</v>
      </c>
      <c r="N1" s="2789" t="s">
        <v>1508</v>
      </c>
      <c r="O1" s="2789" t="s">
        <v>1516</v>
      </c>
      <c r="P1" s="2789" t="s">
        <v>1507</v>
      </c>
      <c r="Q1" s="2789" t="s">
        <v>1505</v>
      </c>
      <c r="R1" s="2789" t="s">
        <v>1511</v>
      </c>
      <c r="S1" s="2789" t="s">
        <v>1522</v>
      </c>
      <c r="T1" s="2789" t="s">
        <v>1510</v>
      </c>
      <c r="U1" s="2789" t="s">
        <v>1517</v>
      </c>
      <c r="V1" s="2789" t="s">
        <v>2017</v>
      </c>
    </row>
    <row r="2" spans="1:24" ht="15" x14ac:dyDescent="0.25">
      <c r="A2" s="2789" t="s">
        <v>1498</v>
      </c>
      <c r="B2" s="2789" t="s">
        <v>47</v>
      </c>
      <c r="C2" s="2789" t="s">
        <v>47</v>
      </c>
      <c r="D2" s="2789" t="s">
        <v>47</v>
      </c>
      <c r="E2" s="2789" t="s">
        <v>47</v>
      </c>
      <c r="F2" s="2789" t="s">
        <v>46</v>
      </c>
      <c r="G2" s="2789" t="s">
        <v>46</v>
      </c>
      <c r="H2" s="2789" t="s">
        <v>47</v>
      </c>
      <c r="I2" s="2789" t="s">
        <v>46</v>
      </c>
      <c r="J2" s="2789" t="s">
        <v>46</v>
      </c>
      <c r="K2" s="2789" t="s">
        <v>46</v>
      </c>
      <c r="L2" s="2789" t="s">
        <v>46</v>
      </c>
      <c r="M2" s="2789" t="s">
        <v>46</v>
      </c>
      <c r="N2" s="2789" t="s">
        <v>46</v>
      </c>
      <c r="O2" s="2789" t="s">
        <v>46</v>
      </c>
      <c r="P2" s="2789" t="s">
        <v>46</v>
      </c>
      <c r="Q2" s="2789" t="s">
        <v>46</v>
      </c>
      <c r="R2" s="2789" t="s">
        <v>46</v>
      </c>
      <c r="S2" s="2789" t="s">
        <v>46</v>
      </c>
      <c r="T2" s="2789" t="s">
        <v>46</v>
      </c>
      <c r="U2" s="2789" t="s">
        <v>46</v>
      </c>
      <c r="V2" s="2789" t="s">
        <v>47</v>
      </c>
      <c r="X2" s="2790"/>
    </row>
    <row r="3" spans="1:24" ht="15" x14ac:dyDescent="0.25">
      <c r="A3" s="2789" t="s">
        <v>1499</v>
      </c>
      <c r="B3" s="2789" t="s">
        <v>47</v>
      </c>
      <c r="C3" s="2789" t="s">
        <v>47</v>
      </c>
      <c r="D3" s="2789" t="s">
        <v>47</v>
      </c>
      <c r="E3" s="2789" t="s">
        <v>46</v>
      </c>
      <c r="F3" s="2789" t="s">
        <v>47</v>
      </c>
      <c r="G3" s="2789" t="s">
        <v>46</v>
      </c>
      <c r="H3" s="2789" t="s">
        <v>46</v>
      </c>
      <c r="I3" s="2789" t="s">
        <v>46</v>
      </c>
      <c r="J3" s="2789" t="s">
        <v>46</v>
      </c>
      <c r="K3" s="2789" t="s">
        <v>46</v>
      </c>
      <c r="L3" s="2789" t="s">
        <v>46</v>
      </c>
      <c r="M3" s="2789" t="s">
        <v>46</v>
      </c>
      <c r="N3" s="2789" t="s">
        <v>46</v>
      </c>
      <c r="O3" s="2789" t="s">
        <v>46</v>
      </c>
      <c r="P3" s="2789" t="s">
        <v>46</v>
      </c>
      <c r="Q3" s="2789" t="s">
        <v>46</v>
      </c>
      <c r="R3" s="2789" t="s">
        <v>46</v>
      </c>
      <c r="S3" s="2789" t="s">
        <v>46</v>
      </c>
      <c r="T3" s="2789" t="s">
        <v>46</v>
      </c>
      <c r="U3" s="2789" t="s">
        <v>46</v>
      </c>
      <c r="V3" s="2789" t="s">
        <v>47</v>
      </c>
      <c r="X3" s="2790"/>
    </row>
    <row r="4" spans="1:24" ht="15" x14ac:dyDescent="0.25">
      <c r="A4" s="2789" t="s">
        <v>1500</v>
      </c>
      <c r="B4" s="2789" t="s">
        <v>47</v>
      </c>
      <c r="C4" s="2789" t="s">
        <v>47</v>
      </c>
      <c r="D4" s="2789" t="s">
        <v>46</v>
      </c>
      <c r="E4" s="2789" t="s">
        <v>47</v>
      </c>
      <c r="F4" s="2789" t="s">
        <v>46</v>
      </c>
      <c r="G4" s="2789" t="s">
        <v>46</v>
      </c>
      <c r="H4" s="2789" t="s">
        <v>46</v>
      </c>
      <c r="I4" s="2789" t="s">
        <v>46</v>
      </c>
      <c r="J4" s="2789" t="s">
        <v>46</v>
      </c>
      <c r="K4" s="2789" t="s">
        <v>46</v>
      </c>
      <c r="L4" s="2789" t="s">
        <v>46</v>
      </c>
      <c r="M4" s="2789" t="s">
        <v>46</v>
      </c>
      <c r="N4" s="2789" t="s">
        <v>46</v>
      </c>
      <c r="O4" s="2789" t="s">
        <v>46</v>
      </c>
      <c r="P4" s="2789" t="s">
        <v>46</v>
      </c>
      <c r="Q4" s="2789" t="s">
        <v>46</v>
      </c>
      <c r="R4" s="2789" t="s">
        <v>46</v>
      </c>
      <c r="S4" s="2789" t="s">
        <v>46</v>
      </c>
      <c r="T4" s="2789" t="s">
        <v>46</v>
      </c>
      <c r="U4" s="2789" t="s">
        <v>46</v>
      </c>
      <c r="V4" s="2789" t="s">
        <v>47</v>
      </c>
      <c r="X4" s="2790"/>
    </row>
    <row r="5" spans="1:24" ht="15" x14ac:dyDescent="0.25">
      <c r="A5" s="2789" t="s">
        <v>1501</v>
      </c>
      <c r="B5" s="2789" t="s">
        <v>47</v>
      </c>
      <c r="C5" s="2789" t="s">
        <v>46</v>
      </c>
      <c r="D5" s="2789" t="s">
        <v>47</v>
      </c>
      <c r="E5" s="2789" t="s">
        <v>46</v>
      </c>
      <c r="F5" s="2789" t="s">
        <v>47</v>
      </c>
      <c r="G5" s="2789" t="s">
        <v>46</v>
      </c>
      <c r="H5" s="2789" t="s">
        <v>46</v>
      </c>
      <c r="I5" s="2789" t="s">
        <v>46</v>
      </c>
      <c r="J5" s="2789" t="s">
        <v>46</v>
      </c>
      <c r="K5" s="2789" t="s">
        <v>46</v>
      </c>
      <c r="L5" s="2789" t="s">
        <v>46</v>
      </c>
      <c r="M5" s="2789" t="s">
        <v>46</v>
      </c>
      <c r="N5" s="2789" t="s">
        <v>46</v>
      </c>
      <c r="O5" s="2789" t="s">
        <v>46</v>
      </c>
      <c r="P5" s="2789" t="s">
        <v>46</v>
      </c>
      <c r="Q5" s="2789" t="s">
        <v>46</v>
      </c>
      <c r="R5" s="2789" t="s">
        <v>46</v>
      </c>
      <c r="S5" s="2789" t="s">
        <v>46</v>
      </c>
      <c r="T5" s="2789" t="s">
        <v>46</v>
      </c>
      <c r="U5" s="2789" t="s">
        <v>46</v>
      </c>
      <c r="V5" s="2789" t="s">
        <v>47</v>
      </c>
      <c r="X5" s="2790"/>
    </row>
    <row r="6" spans="1:24" ht="15" x14ac:dyDescent="0.25">
      <c r="A6" s="2789" t="s">
        <v>1503</v>
      </c>
      <c r="B6" s="2789" t="s">
        <v>47</v>
      </c>
      <c r="C6" s="2789" t="s">
        <v>46</v>
      </c>
      <c r="D6" s="2789" t="s">
        <v>46</v>
      </c>
      <c r="E6" s="2789" t="s">
        <v>46</v>
      </c>
      <c r="F6" s="2789" t="s">
        <v>46</v>
      </c>
      <c r="G6" s="2789" t="s">
        <v>47</v>
      </c>
      <c r="H6" s="2789" t="s">
        <v>46</v>
      </c>
      <c r="I6" s="2789" t="s">
        <v>46</v>
      </c>
      <c r="J6" s="2789" t="s">
        <v>46</v>
      </c>
      <c r="K6" s="2789" t="s">
        <v>46</v>
      </c>
      <c r="L6" s="2789" t="s">
        <v>46</v>
      </c>
      <c r="M6" s="2789" t="s">
        <v>46</v>
      </c>
      <c r="N6" s="2789" t="s">
        <v>46</v>
      </c>
      <c r="O6" s="2789" t="s">
        <v>46</v>
      </c>
      <c r="P6" s="2789" t="s">
        <v>46</v>
      </c>
      <c r="Q6" s="2789" t="s">
        <v>46</v>
      </c>
      <c r="R6" s="2789" t="s">
        <v>46</v>
      </c>
      <c r="S6" s="2789" t="s">
        <v>46</v>
      </c>
      <c r="T6" s="2789" t="s">
        <v>46</v>
      </c>
      <c r="U6" s="2789" t="s">
        <v>46</v>
      </c>
      <c r="V6" s="2789" t="s">
        <v>47</v>
      </c>
      <c r="X6" s="2790"/>
    </row>
    <row r="7" spans="1:24" ht="15" x14ac:dyDescent="0.25">
      <c r="A7" s="2789" t="s">
        <v>1502</v>
      </c>
      <c r="B7" s="2789" t="s">
        <v>47</v>
      </c>
      <c r="C7" s="2789" t="s">
        <v>47</v>
      </c>
      <c r="D7" s="2789" t="s">
        <v>46</v>
      </c>
      <c r="E7" s="2789" t="s">
        <v>46</v>
      </c>
      <c r="F7" s="2789" t="s">
        <v>46</v>
      </c>
      <c r="G7" s="2789" t="s">
        <v>46</v>
      </c>
      <c r="H7" s="2789" t="s">
        <v>47</v>
      </c>
      <c r="I7" s="2789" t="s">
        <v>46</v>
      </c>
      <c r="J7" s="2789" t="s">
        <v>46</v>
      </c>
      <c r="K7" s="2789" t="s">
        <v>46</v>
      </c>
      <c r="L7" s="2789" t="s">
        <v>46</v>
      </c>
      <c r="M7" s="2789" t="s">
        <v>46</v>
      </c>
      <c r="N7" s="2789" t="s">
        <v>46</v>
      </c>
      <c r="O7" s="2789" t="s">
        <v>46</v>
      </c>
      <c r="P7" s="2789" t="s">
        <v>46</v>
      </c>
      <c r="Q7" s="2789" t="s">
        <v>46</v>
      </c>
      <c r="R7" s="2789" t="s">
        <v>46</v>
      </c>
      <c r="S7" s="2789" t="s">
        <v>46</v>
      </c>
      <c r="T7" s="2789" t="s">
        <v>46</v>
      </c>
      <c r="U7" s="2789" t="s">
        <v>46</v>
      </c>
      <c r="V7" s="2789" t="s">
        <v>47</v>
      </c>
      <c r="X7" s="2790"/>
    </row>
    <row r="8" spans="1:24" ht="15" x14ac:dyDescent="0.25">
      <c r="A8" s="2789" t="s">
        <v>1509</v>
      </c>
      <c r="B8" s="2789" t="s">
        <v>47</v>
      </c>
      <c r="C8" s="2789" t="s">
        <v>46</v>
      </c>
      <c r="D8" s="2789" t="s">
        <v>46</v>
      </c>
      <c r="E8" s="2789" t="s">
        <v>46</v>
      </c>
      <c r="F8" s="2789" t="s">
        <v>46</v>
      </c>
      <c r="G8" s="2789" t="s">
        <v>46</v>
      </c>
      <c r="H8" s="2789" t="s">
        <v>46</v>
      </c>
      <c r="I8" s="2789" t="s">
        <v>47</v>
      </c>
      <c r="J8" s="2789" t="s">
        <v>46</v>
      </c>
      <c r="K8" s="2789" t="s">
        <v>46</v>
      </c>
      <c r="L8" s="2789" t="s">
        <v>46</v>
      </c>
      <c r="M8" s="2789" t="s">
        <v>46</v>
      </c>
      <c r="N8" s="2789" t="s">
        <v>46</v>
      </c>
      <c r="O8" s="2789" t="s">
        <v>46</v>
      </c>
      <c r="P8" s="2789" t="s">
        <v>46</v>
      </c>
      <c r="Q8" s="2789" t="s">
        <v>46</v>
      </c>
      <c r="R8" s="2789" t="s">
        <v>46</v>
      </c>
      <c r="S8" s="2789" t="s">
        <v>46</v>
      </c>
      <c r="T8" s="2789" t="s">
        <v>46</v>
      </c>
      <c r="U8" s="2789" t="s">
        <v>46</v>
      </c>
      <c r="V8" s="2789" t="s">
        <v>47</v>
      </c>
      <c r="X8" s="2790"/>
    </row>
    <row r="9" spans="1:24" ht="15" x14ac:dyDescent="0.25">
      <c r="A9" s="2789" t="s">
        <v>1514</v>
      </c>
      <c r="B9" s="2789" t="s">
        <v>47</v>
      </c>
      <c r="C9" s="2789" t="s">
        <v>46</v>
      </c>
      <c r="D9" s="2789" t="s">
        <v>46</v>
      </c>
      <c r="E9" s="2789" t="s">
        <v>46</v>
      </c>
      <c r="F9" s="2789" t="s">
        <v>46</v>
      </c>
      <c r="G9" s="2789" t="s">
        <v>46</v>
      </c>
      <c r="H9" s="2789" t="s">
        <v>46</v>
      </c>
      <c r="I9" s="2789" t="s">
        <v>46</v>
      </c>
      <c r="J9" s="2789" t="s">
        <v>47</v>
      </c>
      <c r="K9" s="2789" t="s">
        <v>46</v>
      </c>
      <c r="L9" s="2789" t="s">
        <v>46</v>
      </c>
      <c r="M9" s="2789" t="s">
        <v>46</v>
      </c>
      <c r="N9" s="2789" t="s">
        <v>46</v>
      </c>
      <c r="O9" s="2789" t="s">
        <v>46</v>
      </c>
      <c r="P9" s="2789" t="s">
        <v>46</v>
      </c>
      <c r="Q9" s="2789" t="s">
        <v>46</v>
      </c>
      <c r="R9" s="2789" t="s">
        <v>46</v>
      </c>
      <c r="S9" s="2789" t="s">
        <v>46</v>
      </c>
      <c r="T9" s="2789" t="s">
        <v>46</v>
      </c>
      <c r="U9" s="2789" t="s">
        <v>46</v>
      </c>
      <c r="V9" s="2789" t="s">
        <v>47</v>
      </c>
      <c r="X9" s="2790"/>
    </row>
    <row r="10" spans="1:24" ht="15" x14ac:dyDescent="0.25">
      <c r="A10" s="2789" t="s">
        <v>1506</v>
      </c>
      <c r="B10" s="2789" t="s">
        <v>47</v>
      </c>
      <c r="C10" s="2789" t="s">
        <v>46</v>
      </c>
      <c r="D10" s="2789" t="s">
        <v>46</v>
      </c>
      <c r="E10" s="2789" t="s">
        <v>46</v>
      </c>
      <c r="F10" s="2789" t="s">
        <v>46</v>
      </c>
      <c r="G10" s="2789" t="s">
        <v>46</v>
      </c>
      <c r="H10" s="2789" t="s">
        <v>46</v>
      </c>
      <c r="I10" s="2789" t="s">
        <v>46</v>
      </c>
      <c r="J10" s="2789" t="s">
        <v>46</v>
      </c>
      <c r="K10" s="2789" t="s">
        <v>47</v>
      </c>
      <c r="L10" s="2789" t="s">
        <v>46</v>
      </c>
      <c r="M10" s="2789" t="s">
        <v>46</v>
      </c>
      <c r="N10" s="2789" t="s">
        <v>46</v>
      </c>
      <c r="O10" s="2789" t="s">
        <v>46</v>
      </c>
      <c r="P10" s="2789" t="s">
        <v>46</v>
      </c>
      <c r="Q10" s="2789" t="s">
        <v>46</v>
      </c>
      <c r="R10" s="2789" t="s">
        <v>46</v>
      </c>
      <c r="S10" s="2789" t="s">
        <v>46</v>
      </c>
      <c r="T10" s="2789" t="s">
        <v>46</v>
      </c>
      <c r="U10" s="2789" t="s">
        <v>46</v>
      </c>
      <c r="V10" s="2789" t="s">
        <v>47</v>
      </c>
      <c r="X10" s="2790"/>
    </row>
    <row r="11" spans="1:24" ht="15" x14ac:dyDescent="0.25">
      <c r="A11" s="2789" t="s">
        <v>1515</v>
      </c>
      <c r="B11" s="2789" t="s">
        <v>47</v>
      </c>
      <c r="C11" s="2789" t="s">
        <v>46</v>
      </c>
      <c r="D11" s="2789" t="s">
        <v>46</v>
      </c>
      <c r="E11" s="2789" t="s">
        <v>46</v>
      </c>
      <c r="F11" s="2789" t="s">
        <v>46</v>
      </c>
      <c r="G11" s="2789" t="s">
        <v>46</v>
      </c>
      <c r="H11" s="2789" t="s">
        <v>46</v>
      </c>
      <c r="I11" s="2789" t="s">
        <v>46</v>
      </c>
      <c r="J11" s="2789" t="s">
        <v>46</v>
      </c>
      <c r="K11" s="2789" t="s">
        <v>46</v>
      </c>
      <c r="L11" s="2789" t="s">
        <v>47</v>
      </c>
      <c r="M11" s="2789" t="s">
        <v>46</v>
      </c>
      <c r="N11" s="2789" t="s">
        <v>46</v>
      </c>
      <c r="O11" s="2789" t="s">
        <v>46</v>
      </c>
      <c r="P11" s="2789" t="s">
        <v>46</v>
      </c>
      <c r="Q11" s="2789" t="s">
        <v>46</v>
      </c>
      <c r="R11" s="2789" t="s">
        <v>46</v>
      </c>
      <c r="S11" s="2789" t="s">
        <v>46</v>
      </c>
      <c r="T11" s="2789" t="s">
        <v>46</v>
      </c>
      <c r="U11" s="2789" t="s">
        <v>46</v>
      </c>
      <c r="V11" s="2789" t="s">
        <v>47</v>
      </c>
      <c r="X11" s="2790"/>
    </row>
    <row r="12" spans="1:24" ht="15" x14ac:dyDescent="0.25">
      <c r="A12" s="2789" t="s">
        <v>1504</v>
      </c>
      <c r="B12" s="2789" t="s">
        <v>47</v>
      </c>
      <c r="C12" s="2789" t="s">
        <v>46</v>
      </c>
      <c r="D12" s="2789" t="s">
        <v>46</v>
      </c>
      <c r="E12" s="2789" t="s">
        <v>46</v>
      </c>
      <c r="F12" s="2789" t="s">
        <v>46</v>
      </c>
      <c r="G12" s="2789" t="s">
        <v>46</v>
      </c>
      <c r="H12" s="2789" t="s">
        <v>46</v>
      </c>
      <c r="I12" s="2789" t="s">
        <v>46</v>
      </c>
      <c r="J12" s="2789" t="s">
        <v>46</v>
      </c>
      <c r="K12" s="2789" t="s">
        <v>46</v>
      </c>
      <c r="L12" s="2789" t="s">
        <v>46</v>
      </c>
      <c r="M12" s="2789" t="s">
        <v>47</v>
      </c>
      <c r="N12" s="2789" t="s">
        <v>46</v>
      </c>
      <c r="O12" s="2789" t="s">
        <v>46</v>
      </c>
      <c r="P12" s="2789" t="s">
        <v>46</v>
      </c>
      <c r="Q12" s="2789" t="s">
        <v>46</v>
      </c>
      <c r="R12" s="2789" t="s">
        <v>46</v>
      </c>
      <c r="S12" s="2789" t="s">
        <v>46</v>
      </c>
      <c r="T12" s="2789" t="s">
        <v>46</v>
      </c>
      <c r="U12" s="2789" t="s">
        <v>46</v>
      </c>
      <c r="V12" s="2789" t="s">
        <v>47</v>
      </c>
      <c r="X12" s="2790"/>
    </row>
    <row r="13" spans="1:24" ht="15" x14ac:dyDescent="0.25">
      <c r="A13" s="2789" t="s">
        <v>1508</v>
      </c>
      <c r="B13" s="2789" t="s">
        <v>47</v>
      </c>
      <c r="C13" s="2789" t="s">
        <v>46</v>
      </c>
      <c r="D13" s="2789" t="s">
        <v>46</v>
      </c>
      <c r="E13" s="2789" t="s">
        <v>46</v>
      </c>
      <c r="F13" s="2789" t="s">
        <v>46</v>
      </c>
      <c r="G13" s="2789" t="s">
        <v>46</v>
      </c>
      <c r="H13" s="2789" t="s">
        <v>46</v>
      </c>
      <c r="I13" s="2789" t="s">
        <v>46</v>
      </c>
      <c r="J13" s="2789" t="s">
        <v>46</v>
      </c>
      <c r="K13" s="2789" t="s">
        <v>46</v>
      </c>
      <c r="L13" s="2789" t="s">
        <v>46</v>
      </c>
      <c r="M13" s="2789" t="s">
        <v>46</v>
      </c>
      <c r="N13" s="2789" t="s">
        <v>47</v>
      </c>
      <c r="O13" s="2789" t="s">
        <v>46</v>
      </c>
      <c r="P13" s="2789" t="s">
        <v>46</v>
      </c>
      <c r="Q13" s="2789" t="s">
        <v>46</v>
      </c>
      <c r="R13" s="2789" t="s">
        <v>46</v>
      </c>
      <c r="S13" s="2789" t="s">
        <v>46</v>
      </c>
      <c r="T13" s="2789" t="s">
        <v>46</v>
      </c>
      <c r="U13" s="2789" t="s">
        <v>46</v>
      </c>
      <c r="V13" s="2789" t="s">
        <v>47</v>
      </c>
      <c r="X13" s="2790"/>
    </row>
    <row r="14" spans="1:24" ht="15" x14ac:dyDescent="0.25">
      <c r="A14" s="2789" t="s">
        <v>1516</v>
      </c>
      <c r="B14" s="2789" t="s">
        <v>47</v>
      </c>
      <c r="C14" s="2789" t="s">
        <v>46</v>
      </c>
      <c r="D14" s="2789" t="s">
        <v>46</v>
      </c>
      <c r="E14" s="2789" t="s">
        <v>46</v>
      </c>
      <c r="F14" s="2789" t="s">
        <v>46</v>
      </c>
      <c r="G14" s="2789" t="s">
        <v>46</v>
      </c>
      <c r="H14" s="2789" t="s">
        <v>46</v>
      </c>
      <c r="I14" s="2789" t="s">
        <v>46</v>
      </c>
      <c r="J14" s="2789" t="s">
        <v>46</v>
      </c>
      <c r="K14" s="2789" t="s">
        <v>46</v>
      </c>
      <c r="L14" s="2789" t="s">
        <v>46</v>
      </c>
      <c r="M14" s="2789" t="s">
        <v>46</v>
      </c>
      <c r="N14" s="2789" t="s">
        <v>46</v>
      </c>
      <c r="O14" s="2789" t="s">
        <v>47</v>
      </c>
      <c r="P14" s="2789" t="s">
        <v>46</v>
      </c>
      <c r="Q14" s="2789" t="s">
        <v>46</v>
      </c>
      <c r="R14" s="2789" t="s">
        <v>46</v>
      </c>
      <c r="S14" s="2789" t="s">
        <v>46</v>
      </c>
      <c r="T14" s="2789" t="s">
        <v>46</v>
      </c>
      <c r="U14" s="2789" t="s">
        <v>46</v>
      </c>
      <c r="V14" s="2789" t="s">
        <v>47</v>
      </c>
      <c r="X14" s="2790"/>
    </row>
    <row r="15" spans="1:24" ht="15" x14ac:dyDescent="0.25">
      <c r="A15" s="2789" t="s">
        <v>1507</v>
      </c>
      <c r="B15" s="2789" t="s">
        <v>47</v>
      </c>
      <c r="C15" s="2789" t="s">
        <v>46</v>
      </c>
      <c r="D15" s="2789" t="s">
        <v>46</v>
      </c>
      <c r="E15" s="2789" t="s">
        <v>46</v>
      </c>
      <c r="F15" s="2789" t="s">
        <v>46</v>
      </c>
      <c r="G15" s="2789" t="s">
        <v>46</v>
      </c>
      <c r="H15" s="2789" t="s">
        <v>46</v>
      </c>
      <c r="I15" s="2789" t="s">
        <v>46</v>
      </c>
      <c r="J15" s="2789" t="s">
        <v>46</v>
      </c>
      <c r="K15" s="2789" t="s">
        <v>46</v>
      </c>
      <c r="L15" s="2789" t="s">
        <v>46</v>
      </c>
      <c r="M15" s="2789" t="s">
        <v>46</v>
      </c>
      <c r="N15" s="2789" t="s">
        <v>46</v>
      </c>
      <c r="O15" s="2789" t="s">
        <v>46</v>
      </c>
      <c r="P15" s="2789" t="s">
        <v>47</v>
      </c>
      <c r="Q15" s="2789" t="s">
        <v>46</v>
      </c>
      <c r="R15" s="2789" t="s">
        <v>46</v>
      </c>
      <c r="S15" s="2789" t="s">
        <v>46</v>
      </c>
      <c r="T15" s="2789" t="s">
        <v>46</v>
      </c>
      <c r="U15" s="2789" t="s">
        <v>46</v>
      </c>
      <c r="V15" s="2789" t="s">
        <v>47</v>
      </c>
      <c r="X15" s="2790"/>
    </row>
    <row r="16" spans="1:24" ht="15" x14ac:dyDescent="0.25">
      <c r="A16" s="2789" t="s">
        <v>1505</v>
      </c>
      <c r="B16" s="2789" t="s">
        <v>47</v>
      </c>
      <c r="C16" s="2789" t="s">
        <v>46</v>
      </c>
      <c r="D16" s="2789" t="s">
        <v>46</v>
      </c>
      <c r="E16" s="2789" t="s">
        <v>46</v>
      </c>
      <c r="F16" s="2789" t="s">
        <v>46</v>
      </c>
      <c r="G16" s="2789" t="s">
        <v>46</v>
      </c>
      <c r="H16" s="2789" t="s">
        <v>46</v>
      </c>
      <c r="I16" s="2789" t="s">
        <v>46</v>
      </c>
      <c r="J16" s="2789" t="s">
        <v>46</v>
      </c>
      <c r="K16" s="2789" t="s">
        <v>46</v>
      </c>
      <c r="L16" s="2789" t="s">
        <v>46</v>
      </c>
      <c r="M16" s="2789" t="s">
        <v>46</v>
      </c>
      <c r="N16" s="2789" t="s">
        <v>46</v>
      </c>
      <c r="O16" s="2789" t="s">
        <v>46</v>
      </c>
      <c r="P16" s="2789" t="s">
        <v>46</v>
      </c>
      <c r="Q16" s="2789" t="s">
        <v>47</v>
      </c>
      <c r="R16" s="2789" t="s">
        <v>46</v>
      </c>
      <c r="S16" s="2789" t="s">
        <v>46</v>
      </c>
      <c r="T16" s="2789" t="s">
        <v>46</v>
      </c>
      <c r="U16" s="2789" t="s">
        <v>46</v>
      </c>
      <c r="V16" s="2789" t="s">
        <v>47</v>
      </c>
      <c r="X16" s="2790"/>
    </row>
    <row r="17" spans="1:24" ht="15" x14ac:dyDescent="0.25">
      <c r="A17" s="2789" t="s">
        <v>1511</v>
      </c>
      <c r="B17" s="2789" t="s">
        <v>47</v>
      </c>
      <c r="C17" s="2789" t="s">
        <v>46</v>
      </c>
      <c r="D17" s="2789" t="s">
        <v>46</v>
      </c>
      <c r="E17" s="2789" t="s">
        <v>46</v>
      </c>
      <c r="F17" s="2789" t="s">
        <v>46</v>
      </c>
      <c r="G17" s="2789" t="s">
        <v>46</v>
      </c>
      <c r="H17" s="2789" t="s">
        <v>46</v>
      </c>
      <c r="I17" s="2789" t="s">
        <v>46</v>
      </c>
      <c r="J17" s="2789" t="s">
        <v>46</v>
      </c>
      <c r="K17" s="2789" t="s">
        <v>46</v>
      </c>
      <c r="L17" s="2789" t="s">
        <v>46</v>
      </c>
      <c r="M17" s="2789" t="s">
        <v>46</v>
      </c>
      <c r="N17" s="2789" t="s">
        <v>46</v>
      </c>
      <c r="O17" s="2789" t="s">
        <v>46</v>
      </c>
      <c r="P17" s="2789" t="s">
        <v>46</v>
      </c>
      <c r="Q17" s="2789" t="s">
        <v>46</v>
      </c>
      <c r="R17" s="2789" t="s">
        <v>47</v>
      </c>
      <c r="S17" s="2789" t="s">
        <v>46</v>
      </c>
      <c r="T17" s="2789" t="s">
        <v>46</v>
      </c>
      <c r="U17" s="2789" t="s">
        <v>46</v>
      </c>
      <c r="V17" s="2789" t="s">
        <v>47</v>
      </c>
      <c r="X17" s="2790"/>
    </row>
    <row r="18" spans="1:24" ht="15" x14ac:dyDescent="0.25">
      <c r="A18" s="2789" t="s">
        <v>1522</v>
      </c>
      <c r="B18" s="2789" t="s">
        <v>47</v>
      </c>
      <c r="C18" s="2789" t="s">
        <v>46</v>
      </c>
      <c r="D18" s="2789" t="s">
        <v>46</v>
      </c>
      <c r="E18" s="2789" t="s">
        <v>46</v>
      </c>
      <c r="F18" s="2789" t="s">
        <v>46</v>
      </c>
      <c r="G18" s="2789" t="s">
        <v>46</v>
      </c>
      <c r="H18" s="2789" t="s">
        <v>46</v>
      </c>
      <c r="I18" s="2789" t="s">
        <v>46</v>
      </c>
      <c r="J18" s="2789" t="s">
        <v>46</v>
      </c>
      <c r="K18" s="2789" t="s">
        <v>46</v>
      </c>
      <c r="L18" s="2789" t="s">
        <v>46</v>
      </c>
      <c r="M18" s="2789" t="s">
        <v>46</v>
      </c>
      <c r="N18" s="2789" t="s">
        <v>46</v>
      </c>
      <c r="O18" s="2789" t="s">
        <v>46</v>
      </c>
      <c r="P18" s="2789" t="s">
        <v>46</v>
      </c>
      <c r="Q18" s="2789" t="s">
        <v>46</v>
      </c>
      <c r="R18" s="2789" t="s">
        <v>46</v>
      </c>
      <c r="S18" s="2789" t="s">
        <v>47</v>
      </c>
      <c r="T18" s="2789" t="s">
        <v>46</v>
      </c>
      <c r="U18" s="2789" t="s">
        <v>46</v>
      </c>
      <c r="V18" s="2789" t="s">
        <v>47</v>
      </c>
      <c r="X18" s="2790"/>
    </row>
    <row r="19" spans="1:24" ht="15" x14ac:dyDescent="0.25">
      <c r="A19" s="2789" t="s">
        <v>1510</v>
      </c>
      <c r="B19" s="2789" t="s">
        <v>47</v>
      </c>
      <c r="C19" s="2789" t="s">
        <v>46</v>
      </c>
      <c r="D19" s="2789" t="s">
        <v>46</v>
      </c>
      <c r="E19" s="2789" t="s">
        <v>46</v>
      </c>
      <c r="F19" s="2789" t="s">
        <v>46</v>
      </c>
      <c r="G19" s="2789" t="s">
        <v>46</v>
      </c>
      <c r="H19" s="2789" t="s">
        <v>46</v>
      </c>
      <c r="I19" s="2789" t="s">
        <v>46</v>
      </c>
      <c r="J19" s="2789" t="s">
        <v>46</v>
      </c>
      <c r="K19" s="2789" t="s">
        <v>46</v>
      </c>
      <c r="L19" s="2789" t="s">
        <v>46</v>
      </c>
      <c r="M19" s="2789" t="s">
        <v>46</v>
      </c>
      <c r="N19" s="2789" t="s">
        <v>46</v>
      </c>
      <c r="O19" s="2789" t="s">
        <v>46</v>
      </c>
      <c r="P19" s="2789" t="s">
        <v>46</v>
      </c>
      <c r="Q19" s="2789" t="s">
        <v>46</v>
      </c>
      <c r="R19" s="2789" t="s">
        <v>46</v>
      </c>
      <c r="S19" s="2789" t="s">
        <v>46</v>
      </c>
      <c r="T19" s="2789" t="s">
        <v>47</v>
      </c>
      <c r="U19" s="2789" t="s">
        <v>46</v>
      </c>
      <c r="V19" s="2789" t="s">
        <v>47</v>
      </c>
      <c r="X19" s="2790"/>
    </row>
    <row r="20" spans="1:24" ht="15" x14ac:dyDescent="0.25">
      <c r="A20" s="2789" t="s">
        <v>1517</v>
      </c>
      <c r="B20" s="2789" t="s">
        <v>47</v>
      </c>
      <c r="C20" s="2789" t="s">
        <v>46</v>
      </c>
      <c r="D20" s="2789" t="s">
        <v>46</v>
      </c>
      <c r="E20" s="2789" t="s">
        <v>46</v>
      </c>
      <c r="F20" s="2789" t="s">
        <v>46</v>
      </c>
      <c r="G20" s="2789" t="s">
        <v>46</v>
      </c>
      <c r="H20" s="2789" t="s">
        <v>46</v>
      </c>
      <c r="I20" s="2789" t="s">
        <v>46</v>
      </c>
      <c r="J20" s="2789" t="s">
        <v>46</v>
      </c>
      <c r="K20" s="2789" t="s">
        <v>46</v>
      </c>
      <c r="L20" s="2789" t="s">
        <v>46</v>
      </c>
      <c r="M20" s="2789" t="s">
        <v>46</v>
      </c>
      <c r="N20" s="2789" t="s">
        <v>46</v>
      </c>
      <c r="O20" s="2789" t="s">
        <v>46</v>
      </c>
      <c r="P20" s="2789" t="s">
        <v>46</v>
      </c>
      <c r="Q20" s="2789" t="s">
        <v>46</v>
      </c>
      <c r="R20" s="2789" t="s">
        <v>46</v>
      </c>
      <c r="S20" s="2789" t="s">
        <v>46</v>
      </c>
      <c r="T20" s="2789" t="s">
        <v>46</v>
      </c>
      <c r="U20" s="2789" t="s">
        <v>47</v>
      </c>
      <c r="V20" s="2789" t="s">
        <v>47</v>
      </c>
      <c r="X20" s="2790"/>
    </row>
    <row r="21" spans="1:24" ht="15" x14ac:dyDescent="0.25">
      <c r="A21" s="2789" t="s">
        <v>1518</v>
      </c>
      <c r="B21" s="2789" t="s">
        <v>47</v>
      </c>
      <c r="C21" s="2789" t="s">
        <v>47</v>
      </c>
      <c r="D21" s="2789" t="s">
        <v>47</v>
      </c>
      <c r="E21" s="2789" t="s">
        <v>47</v>
      </c>
      <c r="F21" s="2789" t="s">
        <v>47</v>
      </c>
      <c r="G21" s="2789" t="s">
        <v>47</v>
      </c>
      <c r="H21" s="2789" t="s">
        <v>47</v>
      </c>
      <c r="I21" s="2789" t="s">
        <v>47</v>
      </c>
      <c r="J21" s="2789" t="s">
        <v>47</v>
      </c>
      <c r="K21" s="2789" t="s">
        <v>47</v>
      </c>
      <c r="L21" s="2789" t="s">
        <v>47</v>
      </c>
      <c r="M21" s="2789" t="s">
        <v>47</v>
      </c>
      <c r="N21" s="2789" t="s">
        <v>47</v>
      </c>
      <c r="O21" s="2789" t="s">
        <v>47</v>
      </c>
      <c r="P21" s="2789" t="s">
        <v>47</v>
      </c>
      <c r="Q21" s="2789" t="s">
        <v>47</v>
      </c>
      <c r="R21" s="2789" t="s">
        <v>47</v>
      </c>
      <c r="S21" s="2789" t="s">
        <v>47</v>
      </c>
      <c r="T21" s="2789" t="s">
        <v>47</v>
      </c>
      <c r="U21" s="2789" t="s">
        <v>47</v>
      </c>
      <c r="V21" s="2789" t="s">
        <v>47</v>
      </c>
      <c r="X21" s="2790"/>
    </row>
    <row r="22" spans="1:24" ht="15" x14ac:dyDescent="0.25">
      <c r="A22" s="2789" t="s">
        <v>1497</v>
      </c>
      <c r="B22" s="2789" t="s">
        <v>47</v>
      </c>
      <c r="C22" s="2789" t="s">
        <v>47</v>
      </c>
      <c r="D22" s="2789" t="s">
        <v>47</v>
      </c>
      <c r="E22" s="2789" t="s">
        <v>47</v>
      </c>
      <c r="F22" s="2789" t="s">
        <v>47</v>
      </c>
      <c r="G22" s="2789" t="s">
        <v>47</v>
      </c>
      <c r="H22" s="2789" t="s">
        <v>47</v>
      </c>
      <c r="I22" s="2789" t="s">
        <v>47</v>
      </c>
      <c r="J22" s="2789" t="s">
        <v>47</v>
      </c>
      <c r="K22" s="2789" t="s">
        <v>47</v>
      </c>
      <c r="L22" s="2789" t="s">
        <v>47</v>
      </c>
      <c r="M22" s="2789" t="s">
        <v>47</v>
      </c>
      <c r="N22" s="2789" t="s">
        <v>47</v>
      </c>
      <c r="O22" s="2789" t="s">
        <v>47</v>
      </c>
      <c r="P22" s="2789" t="s">
        <v>47</v>
      </c>
      <c r="Q22" s="2789" t="s">
        <v>47</v>
      </c>
      <c r="R22" s="2789" t="s">
        <v>47</v>
      </c>
      <c r="S22" s="2789" t="s">
        <v>47</v>
      </c>
      <c r="T22" s="2789" t="s">
        <v>47</v>
      </c>
      <c r="U22" s="2789" t="s">
        <v>47</v>
      </c>
      <c r="V22" s="2789" t="s">
        <v>47</v>
      </c>
      <c r="X22" s="2790"/>
    </row>
    <row r="23" spans="1:24" ht="15" x14ac:dyDescent="0.25">
      <c r="A23" s="2789" t="s">
        <v>1529</v>
      </c>
      <c r="B23" s="2789" t="s">
        <v>47</v>
      </c>
      <c r="C23" s="2789" t="s">
        <v>47</v>
      </c>
      <c r="D23" s="2789" t="s">
        <v>47</v>
      </c>
      <c r="E23" s="2789" t="s">
        <v>47</v>
      </c>
      <c r="F23" s="2789" t="s">
        <v>47</v>
      </c>
      <c r="G23" s="2789" t="s">
        <v>47</v>
      </c>
      <c r="H23" s="2789" t="s">
        <v>47</v>
      </c>
      <c r="I23" s="2789" t="s">
        <v>47</v>
      </c>
      <c r="J23" s="2789" t="s">
        <v>47</v>
      </c>
      <c r="K23" s="2789" t="s">
        <v>47</v>
      </c>
      <c r="L23" s="2789" t="s">
        <v>47</v>
      </c>
      <c r="M23" s="2789" t="s">
        <v>47</v>
      </c>
      <c r="N23" s="2789" t="s">
        <v>47</v>
      </c>
      <c r="O23" s="2789" t="s">
        <v>47</v>
      </c>
      <c r="P23" s="2789" t="s">
        <v>47</v>
      </c>
      <c r="Q23" s="2789" t="s">
        <v>47</v>
      </c>
      <c r="R23" s="2789" t="s">
        <v>47</v>
      </c>
      <c r="S23" s="2789" t="s">
        <v>47</v>
      </c>
      <c r="T23" s="2789" t="s">
        <v>47</v>
      </c>
      <c r="U23" s="2789" t="s">
        <v>47</v>
      </c>
      <c r="V23" s="2789" t="s">
        <v>47</v>
      </c>
      <c r="X23" s="2790"/>
    </row>
    <row r="24" spans="1:24" ht="15" x14ac:dyDescent="0.25">
      <c r="A24" s="2789" t="s">
        <v>1521</v>
      </c>
      <c r="B24" s="2789" t="s">
        <v>47</v>
      </c>
      <c r="C24" s="2789" t="s">
        <v>47</v>
      </c>
      <c r="D24" s="2789" t="s">
        <v>47</v>
      </c>
      <c r="E24" s="2789" t="s">
        <v>47</v>
      </c>
      <c r="F24" s="2789" t="s">
        <v>47</v>
      </c>
      <c r="G24" s="2789" t="s">
        <v>47</v>
      </c>
      <c r="H24" s="2789" t="s">
        <v>47</v>
      </c>
      <c r="I24" s="2789" t="s">
        <v>47</v>
      </c>
      <c r="J24" s="2789" t="s">
        <v>47</v>
      </c>
      <c r="K24" s="2789" t="s">
        <v>47</v>
      </c>
      <c r="L24" s="2789" t="s">
        <v>47</v>
      </c>
      <c r="M24" s="2789" t="s">
        <v>47</v>
      </c>
      <c r="N24" s="2789" t="s">
        <v>47</v>
      </c>
      <c r="O24" s="2789" t="s">
        <v>47</v>
      </c>
      <c r="P24" s="2789" t="s">
        <v>47</v>
      </c>
      <c r="Q24" s="2789" t="s">
        <v>47</v>
      </c>
      <c r="R24" s="2789" t="s">
        <v>47</v>
      </c>
      <c r="S24" s="2789" t="s">
        <v>47</v>
      </c>
      <c r="T24" s="2789" t="s">
        <v>47</v>
      </c>
      <c r="U24" s="2789" t="s">
        <v>47</v>
      </c>
      <c r="V24" s="2789" t="s">
        <v>47</v>
      </c>
      <c r="X24" s="2790"/>
    </row>
    <row r="25" spans="1:24" ht="15" x14ac:dyDescent="0.25">
      <c r="A25" s="2789" t="s">
        <v>1628</v>
      </c>
      <c r="B25" s="2789" t="s">
        <v>47</v>
      </c>
      <c r="C25" s="2789" t="s">
        <v>47</v>
      </c>
      <c r="D25" s="2789" t="s">
        <v>47</v>
      </c>
      <c r="E25" s="2789" t="s">
        <v>47</v>
      </c>
      <c r="F25" s="2789" t="s">
        <v>47</v>
      </c>
      <c r="G25" s="2789" t="s">
        <v>47</v>
      </c>
      <c r="H25" s="2789" t="s">
        <v>47</v>
      </c>
      <c r="I25" s="2789" t="s">
        <v>47</v>
      </c>
      <c r="J25" s="2789" t="s">
        <v>47</v>
      </c>
      <c r="K25" s="2789" t="s">
        <v>47</v>
      </c>
      <c r="L25" s="2789" t="s">
        <v>47</v>
      </c>
      <c r="M25" s="2789" t="s">
        <v>47</v>
      </c>
      <c r="N25" s="2789" t="s">
        <v>47</v>
      </c>
      <c r="O25" s="2789" t="s">
        <v>47</v>
      </c>
      <c r="P25" s="2789" t="s">
        <v>47</v>
      </c>
      <c r="Q25" s="2789" t="s">
        <v>47</v>
      </c>
      <c r="R25" s="2789" t="s">
        <v>47</v>
      </c>
      <c r="S25" s="2789" t="s">
        <v>47</v>
      </c>
      <c r="T25" s="2789" t="s">
        <v>47</v>
      </c>
      <c r="U25" s="2789" t="s">
        <v>47</v>
      </c>
      <c r="V25" s="2789" t="s">
        <v>47</v>
      </c>
      <c r="X25" s="2790"/>
    </row>
    <row r="26" spans="1:24" ht="15" x14ac:dyDescent="0.25">
      <c r="A26" s="2789" t="s">
        <v>1630</v>
      </c>
      <c r="B26" s="2789" t="s">
        <v>47</v>
      </c>
      <c r="C26" s="2789" t="s">
        <v>47</v>
      </c>
      <c r="D26" s="2789" t="s">
        <v>47</v>
      </c>
      <c r="E26" s="2789" t="s">
        <v>47</v>
      </c>
      <c r="F26" s="2789" t="s">
        <v>47</v>
      </c>
      <c r="G26" s="2789" t="s">
        <v>47</v>
      </c>
      <c r="H26" s="2789" t="s">
        <v>47</v>
      </c>
      <c r="I26" s="2789" t="s">
        <v>47</v>
      </c>
      <c r="J26" s="2789" t="s">
        <v>47</v>
      </c>
      <c r="K26" s="2789" t="s">
        <v>47</v>
      </c>
      <c r="L26" s="2789" t="s">
        <v>47</v>
      </c>
      <c r="M26" s="2789" t="s">
        <v>47</v>
      </c>
      <c r="N26" s="2789" t="s">
        <v>47</v>
      </c>
      <c r="O26" s="2789" t="s">
        <v>47</v>
      </c>
      <c r="P26" s="2789" t="s">
        <v>47</v>
      </c>
      <c r="Q26" s="2789" t="s">
        <v>47</v>
      </c>
      <c r="R26" s="2789" t="s">
        <v>47</v>
      </c>
      <c r="S26" s="2789" t="s">
        <v>47</v>
      </c>
      <c r="T26" s="2789" t="s">
        <v>47</v>
      </c>
      <c r="U26" s="2789" t="s">
        <v>47</v>
      </c>
      <c r="V26" s="2789" t="s">
        <v>47</v>
      </c>
      <c r="X26" s="2790"/>
    </row>
    <row r="27" spans="1:24" ht="15" x14ac:dyDescent="0.25">
      <c r="A27" s="2789" t="s">
        <v>1527</v>
      </c>
      <c r="B27" s="2789" t="s">
        <v>47</v>
      </c>
      <c r="C27" s="2789" t="s">
        <v>47</v>
      </c>
      <c r="D27" s="2789" t="s">
        <v>47</v>
      </c>
      <c r="E27" s="2789" t="s">
        <v>47</v>
      </c>
      <c r="F27" s="2789" t="s">
        <v>47</v>
      </c>
      <c r="G27" s="2789" t="s">
        <v>47</v>
      </c>
      <c r="H27" s="2789" t="s">
        <v>47</v>
      </c>
      <c r="I27" s="2789" t="s">
        <v>47</v>
      </c>
      <c r="J27" s="2789" t="s">
        <v>47</v>
      </c>
      <c r="K27" s="2789" t="s">
        <v>47</v>
      </c>
      <c r="L27" s="2789" t="s">
        <v>47</v>
      </c>
      <c r="M27" s="2789" t="s">
        <v>47</v>
      </c>
      <c r="N27" s="2789" t="s">
        <v>47</v>
      </c>
      <c r="O27" s="2789" t="s">
        <v>47</v>
      </c>
      <c r="P27" s="2789" t="s">
        <v>47</v>
      </c>
      <c r="Q27" s="2789" t="s">
        <v>47</v>
      </c>
      <c r="R27" s="2789" t="s">
        <v>47</v>
      </c>
      <c r="S27" s="2789" t="s">
        <v>47</v>
      </c>
      <c r="T27" s="2789" t="s">
        <v>47</v>
      </c>
      <c r="U27" s="2789" t="s">
        <v>47</v>
      </c>
      <c r="V27" s="2789" t="s">
        <v>47</v>
      </c>
      <c r="X27" s="2790"/>
    </row>
    <row r="28" spans="1:24" ht="15" x14ac:dyDescent="0.25">
      <c r="A28" s="2789" t="s">
        <v>1512</v>
      </c>
      <c r="B28" s="2789" t="s">
        <v>47</v>
      </c>
      <c r="C28" s="2789" t="s">
        <v>47</v>
      </c>
      <c r="D28" s="2789" t="s">
        <v>47</v>
      </c>
      <c r="E28" s="2789" t="s">
        <v>47</v>
      </c>
      <c r="F28" s="2789" t="s">
        <v>47</v>
      </c>
      <c r="G28" s="2789" t="s">
        <v>47</v>
      </c>
      <c r="H28" s="2789" t="s">
        <v>47</v>
      </c>
      <c r="I28" s="2789" t="s">
        <v>47</v>
      </c>
      <c r="J28" s="2789" t="s">
        <v>47</v>
      </c>
      <c r="K28" s="2789" t="s">
        <v>47</v>
      </c>
      <c r="L28" s="2789" t="s">
        <v>47</v>
      </c>
      <c r="M28" s="2789" t="s">
        <v>47</v>
      </c>
      <c r="N28" s="2789" t="s">
        <v>47</v>
      </c>
      <c r="O28" s="2789" t="s">
        <v>47</v>
      </c>
      <c r="P28" s="2789" t="s">
        <v>47</v>
      </c>
      <c r="Q28" s="2789" t="s">
        <v>47</v>
      </c>
      <c r="R28" s="2789" t="s">
        <v>47</v>
      </c>
      <c r="S28" s="2789" t="s">
        <v>47</v>
      </c>
      <c r="T28" s="2789" t="s">
        <v>47</v>
      </c>
      <c r="U28" s="2789" t="s">
        <v>47</v>
      </c>
      <c r="V28" s="2789" t="s">
        <v>47</v>
      </c>
      <c r="X28" s="2790"/>
    </row>
    <row r="29" spans="1:24" ht="15" x14ac:dyDescent="0.25">
      <c r="A29" s="2789" t="s">
        <v>1525</v>
      </c>
      <c r="B29" s="2789" t="s">
        <v>47</v>
      </c>
      <c r="C29" s="2789" t="s">
        <v>47</v>
      </c>
      <c r="D29" s="2789" t="s">
        <v>47</v>
      </c>
      <c r="E29" s="2789" t="s">
        <v>47</v>
      </c>
      <c r="F29" s="2789" t="s">
        <v>47</v>
      </c>
      <c r="G29" s="2789" t="s">
        <v>47</v>
      </c>
      <c r="H29" s="2789" t="s">
        <v>47</v>
      </c>
      <c r="I29" s="2789" t="s">
        <v>47</v>
      </c>
      <c r="J29" s="2789" t="s">
        <v>47</v>
      </c>
      <c r="K29" s="2789" t="s">
        <v>47</v>
      </c>
      <c r="L29" s="2789" t="s">
        <v>47</v>
      </c>
      <c r="M29" s="2789" t="s">
        <v>47</v>
      </c>
      <c r="N29" s="2789" t="s">
        <v>47</v>
      </c>
      <c r="O29" s="2789" t="s">
        <v>47</v>
      </c>
      <c r="P29" s="2789" t="s">
        <v>47</v>
      </c>
      <c r="Q29" s="2789" t="s">
        <v>47</v>
      </c>
      <c r="R29" s="2789" t="s">
        <v>47</v>
      </c>
      <c r="S29" s="2789" t="s">
        <v>47</v>
      </c>
      <c r="T29" s="2789" t="s">
        <v>47</v>
      </c>
      <c r="U29" s="2789" t="s">
        <v>47</v>
      </c>
      <c r="V29" s="2789" t="s">
        <v>47</v>
      </c>
      <c r="X29" s="2790"/>
    </row>
    <row r="30" spans="1:24" ht="15" x14ac:dyDescent="0.25">
      <c r="A30" s="2789" t="s">
        <v>1530</v>
      </c>
      <c r="B30" s="2789" t="s">
        <v>47</v>
      </c>
      <c r="C30" s="2789" t="s">
        <v>47</v>
      </c>
      <c r="D30" s="2789" t="s">
        <v>47</v>
      </c>
      <c r="E30" s="2789" t="s">
        <v>47</v>
      </c>
      <c r="F30" s="2789" t="s">
        <v>47</v>
      </c>
      <c r="G30" s="2789" t="s">
        <v>47</v>
      </c>
      <c r="H30" s="2789" t="s">
        <v>47</v>
      </c>
      <c r="I30" s="2789" t="s">
        <v>47</v>
      </c>
      <c r="J30" s="2789" t="s">
        <v>47</v>
      </c>
      <c r="K30" s="2789" t="s">
        <v>47</v>
      </c>
      <c r="L30" s="2789" t="s">
        <v>47</v>
      </c>
      <c r="M30" s="2789" t="s">
        <v>47</v>
      </c>
      <c r="N30" s="2789" t="s">
        <v>47</v>
      </c>
      <c r="O30" s="2789" t="s">
        <v>47</v>
      </c>
      <c r="P30" s="2789" t="s">
        <v>47</v>
      </c>
      <c r="Q30" s="2789" t="s">
        <v>47</v>
      </c>
      <c r="R30" s="2789" t="s">
        <v>47</v>
      </c>
      <c r="S30" s="2789" t="s">
        <v>47</v>
      </c>
      <c r="T30" s="2789" t="s">
        <v>47</v>
      </c>
      <c r="U30" s="2789" t="s">
        <v>47</v>
      </c>
      <c r="V30" s="2789" t="s">
        <v>47</v>
      </c>
      <c r="X30" s="2790"/>
    </row>
    <row r="31" spans="1:24" ht="15" x14ac:dyDescent="0.25">
      <c r="A31" s="2789" t="s">
        <v>1513</v>
      </c>
      <c r="B31" s="2789" t="s">
        <v>47</v>
      </c>
      <c r="C31" s="2789" t="s">
        <v>47</v>
      </c>
      <c r="D31" s="2789" t="s">
        <v>47</v>
      </c>
      <c r="E31" s="2789" t="s">
        <v>47</v>
      </c>
      <c r="F31" s="2789" t="s">
        <v>47</v>
      </c>
      <c r="G31" s="2789" t="s">
        <v>47</v>
      </c>
      <c r="H31" s="2789" t="s">
        <v>47</v>
      </c>
      <c r="I31" s="2789" t="s">
        <v>47</v>
      </c>
      <c r="J31" s="2789" t="s">
        <v>47</v>
      </c>
      <c r="K31" s="2789" t="s">
        <v>47</v>
      </c>
      <c r="L31" s="2789" t="s">
        <v>47</v>
      </c>
      <c r="M31" s="2789" t="s">
        <v>47</v>
      </c>
      <c r="N31" s="2789" t="s">
        <v>47</v>
      </c>
      <c r="O31" s="2789" t="s">
        <v>47</v>
      </c>
      <c r="P31" s="2789" t="s">
        <v>47</v>
      </c>
      <c r="Q31" s="2789" t="s">
        <v>47</v>
      </c>
      <c r="R31" s="2789" t="s">
        <v>47</v>
      </c>
      <c r="S31" s="2789" t="s">
        <v>47</v>
      </c>
      <c r="T31" s="2789" t="s">
        <v>47</v>
      </c>
      <c r="U31" s="2789" t="s">
        <v>47</v>
      </c>
      <c r="V31" s="2789" t="s">
        <v>47</v>
      </c>
      <c r="X31" s="2790"/>
    </row>
    <row r="32" spans="1:24" ht="15" x14ac:dyDescent="0.25">
      <c r="A32" s="2789" t="s">
        <v>1637</v>
      </c>
      <c r="B32" s="2789" t="s">
        <v>47</v>
      </c>
      <c r="C32" s="2789" t="s">
        <v>47</v>
      </c>
      <c r="D32" s="2789" t="s">
        <v>47</v>
      </c>
      <c r="E32" s="2789" t="s">
        <v>47</v>
      </c>
      <c r="F32" s="2789" t="s">
        <v>47</v>
      </c>
      <c r="G32" s="2789" t="s">
        <v>47</v>
      </c>
      <c r="H32" s="2789" t="s">
        <v>47</v>
      </c>
      <c r="I32" s="2789" t="s">
        <v>47</v>
      </c>
      <c r="J32" s="2789" t="s">
        <v>47</v>
      </c>
      <c r="K32" s="2789" t="s">
        <v>47</v>
      </c>
      <c r="L32" s="2789" t="s">
        <v>47</v>
      </c>
      <c r="M32" s="2789" t="s">
        <v>47</v>
      </c>
      <c r="N32" s="2789" t="s">
        <v>47</v>
      </c>
      <c r="O32" s="2789" t="s">
        <v>47</v>
      </c>
      <c r="P32" s="2789" t="s">
        <v>47</v>
      </c>
      <c r="Q32" s="2789" t="s">
        <v>47</v>
      </c>
      <c r="R32" s="2789" t="s">
        <v>47</v>
      </c>
      <c r="S32" s="2789" t="s">
        <v>47</v>
      </c>
      <c r="T32" s="2789" t="s">
        <v>47</v>
      </c>
      <c r="U32" s="2789" t="s">
        <v>47</v>
      </c>
      <c r="V32" s="2789" t="s">
        <v>47</v>
      </c>
      <c r="X32" s="2790"/>
    </row>
    <row r="33" spans="1:24" ht="15" x14ac:dyDescent="0.25">
      <c r="A33" s="2789" t="s">
        <v>1526</v>
      </c>
      <c r="B33" s="2789" t="s">
        <v>47</v>
      </c>
      <c r="C33" s="2789" t="s">
        <v>47</v>
      </c>
      <c r="D33" s="2789" t="s">
        <v>47</v>
      </c>
      <c r="E33" s="2789" t="s">
        <v>47</v>
      </c>
      <c r="F33" s="2789" t="s">
        <v>47</v>
      </c>
      <c r="G33" s="2789" t="s">
        <v>47</v>
      </c>
      <c r="H33" s="2789" t="s">
        <v>47</v>
      </c>
      <c r="I33" s="2789" t="s">
        <v>47</v>
      </c>
      <c r="J33" s="2789" t="s">
        <v>47</v>
      </c>
      <c r="K33" s="2789" t="s">
        <v>47</v>
      </c>
      <c r="L33" s="2789" t="s">
        <v>47</v>
      </c>
      <c r="M33" s="2789" t="s">
        <v>47</v>
      </c>
      <c r="N33" s="2789" t="s">
        <v>47</v>
      </c>
      <c r="O33" s="2789" t="s">
        <v>47</v>
      </c>
      <c r="P33" s="2789" t="s">
        <v>47</v>
      </c>
      <c r="Q33" s="2789" t="s">
        <v>47</v>
      </c>
      <c r="R33" s="2789" t="s">
        <v>47</v>
      </c>
      <c r="S33" s="2789" t="s">
        <v>47</v>
      </c>
      <c r="T33" s="2789" t="s">
        <v>47</v>
      </c>
      <c r="U33" s="2789" t="s">
        <v>47</v>
      </c>
      <c r="V33" s="2789" t="s">
        <v>47</v>
      </c>
      <c r="X33" s="2790"/>
    </row>
    <row r="34" spans="1:24" ht="15" x14ac:dyDescent="0.25">
      <c r="A34" s="2789" t="s">
        <v>1640</v>
      </c>
      <c r="B34" s="2789" t="s">
        <v>47</v>
      </c>
      <c r="C34" s="2789" t="s">
        <v>47</v>
      </c>
      <c r="D34" s="2789" t="s">
        <v>47</v>
      </c>
      <c r="E34" s="2789" t="s">
        <v>47</v>
      </c>
      <c r="F34" s="2789" t="s">
        <v>47</v>
      </c>
      <c r="G34" s="2789" t="s">
        <v>47</v>
      </c>
      <c r="H34" s="2789" t="s">
        <v>47</v>
      </c>
      <c r="I34" s="2789" t="s">
        <v>47</v>
      </c>
      <c r="J34" s="2789" t="s">
        <v>47</v>
      </c>
      <c r="K34" s="2789" t="s">
        <v>47</v>
      </c>
      <c r="L34" s="2789" t="s">
        <v>47</v>
      </c>
      <c r="M34" s="2789" t="s">
        <v>47</v>
      </c>
      <c r="N34" s="2789" t="s">
        <v>47</v>
      </c>
      <c r="O34" s="2789" t="s">
        <v>47</v>
      </c>
      <c r="P34" s="2789" t="s">
        <v>47</v>
      </c>
      <c r="Q34" s="2789" t="s">
        <v>47</v>
      </c>
      <c r="R34" s="2789" t="s">
        <v>47</v>
      </c>
      <c r="S34" s="2789" t="s">
        <v>47</v>
      </c>
      <c r="T34" s="2789" t="s">
        <v>47</v>
      </c>
      <c r="U34" s="2789" t="s">
        <v>47</v>
      </c>
      <c r="V34" s="2789" t="s">
        <v>47</v>
      </c>
      <c r="X34" s="2790"/>
    </row>
    <row r="35" spans="1:24" ht="15" x14ac:dyDescent="0.25">
      <c r="A35" s="2789" t="s">
        <v>1523</v>
      </c>
      <c r="B35" s="2789" t="s">
        <v>47</v>
      </c>
      <c r="C35" s="2789" t="s">
        <v>47</v>
      </c>
      <c r="D35" s="2789" t="s">
        <v>47</v>
      </c>
      <c r="E35" s="2789" t="s">
        <v>47</v>
      </c>
      <c r="F35" s="2789" t="s">
        <v>47</v>
      </c>
      <c r="G35" s="2789" t="s">
        <v>47</v>
      </c>
      <c r="H35" s="2789" t="s">
        <v>47</v>
      </c>
      <c r="I35" s="2789" t="s">
        <v>47</v>
      </c>
      <c r="J35" s="2789" t="s">
        <v>47</v>
      </c>
      <c r="K35" s="2789" t="s">
        <v>47</v>
      </c>
      <c r="L35" s="2789" t="s">
        <v>47</v>
      </c>
      <c r="M35" s="2789" t="s">
        <v>47</v>
      </c>
      <c r="N35" s="2789" t="s">
        <v>47</v>
      </c>
      <c r="O35" s="2789" t="s">
        <v>47</v>
      </c>
      <c r="P35" s="2789" t="s">
        <v>47</v>
      </c>
      <c r="Q35" s="2789" t="s">
        <v>47</v>
      </c>
      <c r="R35" s="2789" t="s">
        <v>47</v>
      </c>
      <c r="S35" s="2789" t="s">
        <v>47</v>
      </c>
      <c r="T35" s="2789" t="s">
        <v>47</v>
      </c>
      <c r="U35" s="2789" t="s">
        <v>47</v>
      </c>
      <c r="V35" s="2789" t="s">
        <v>47</v>
      </c>
      <c r="X35" s="2790"/>
    </row>
    <row r="36" spans="1:24" ht="15" x14ac:dyDescent="0.25">
      <c r="A36" s="2789" t="s">
        <v>1528</v>
      </c>
      <c r="B36" s="2789" t="s">
        <v>47</v>
      </c>
      <c r="C36" s="2789" t="s">
        <v>47</v>
      </c>
      <c r="D36" s="2789" t="s">
        <v>47</v>
      </c>
      <c r="E36" s="2789" t="s">
        <v>47</v>
      </c>
      <c r="F36" s="2789" t="s">
        <v>47</v>
      </c>
      <c r="G36" s="2789" t="s">
        <v>47</v>
      </c>
      <c r="H36" s="2789" t="s">
        <v>47</v>
      </c>
      <c r="I36" s="2789" t="s">
        <v>47</v>
      </c>
      <c r="J36" s="2789" t="s">
        <v>47</v>
      </c>
      <c r="K36" s="2789" t="s">
        <v>47</v>
      </c>
      <c r="L36" s="2789" t="s">
        <v>47</v>
      </c>
      <c r="M36" s="2789" t="s">
        <v>47</v>
      </c>
      <c r="N36" s="2789" t="s">
        <v>47</v>
      </c>
      <c r="O36" s="2789" t="s">
        <v>47</v>
      </c>
      <c r="P36" s="2789" t="s">
        <v>47</v>
      </c>
      <c r="Q36" s="2789" t="s">
        <v>47</v>
      </c>
      <c r="R36" s="2789" t="s">
        <v>47</v>
      </c>
      <c r="S36" s="2789" t="s">
        <v>47</v>
      </c>
      <c r="T36" s="2789" t="s">
        <v>47</v>
      </c>
      <c r="U36" s="2789" t="s">
        <v>47</v>
      </c>
      <c r="V36" s="2789" t="s">
        <v>47</v>
      </c>
      <c r="X36" s="2790"/>
    </row>
    <row r="37" spans="1:24" ht="15" x14ac:dyDescent="0.25">
      <c r="A37" s="2789" t="s">
        <v>1524</v>
      </c>
      <c r="B37" s="2789" t="s">
        <v>47</v>
      </c>
      <c r="C37" s="2789" t="s">
        <v>47</v>
      </c>
      <c r="D37" s="2789" t="s">
        <v>47</v>
      </c>
      <c r="E37" s="2789" t="s">
        <v>47</v>
      </c>
      <c r="F37" s="2789" t="s">
        <v>47</v>
      </c>
      <c r="G37" s="2789" t="s">
        <v>47</v>
      </c>
      <c r="H37" s="2789" t="s">
        <v>47</v>
      </c>
      <c r="I37" s="2789" t="s">
        <v>47</v>
      </c>
      <c r="J37" s="2789" t="s">
        <v>47</v>
      </c>
      <c r="K37" s="2789" t="s">
        <v>47</v>
      </c>
      <c r="L37" s="2789" t="s">
        <v>47</v>
      </c>
      <c r="M37" s="2789" t="s">
        <v>47</v>
      </c>
      <c r="N37" s="2789" t="s">
        <v>47</v>
      </c>
      <c r="O37" s="2789" t="s">
        <v>47</v>
      </c>
      <c r="P37" s="2789" t="s">
        <v>47</v>
      </c>
      <c r="Q37" s="2789" t="s">
        <v>47</v>
      </c>
      <c r="R37" s="2789" t="s">
        <v>47</v>
      </c>
      <c r="S37" s="2789" t="s">
        <v>47</v>
      </c>
      <c r="T37" s="2789" t="s">
        <v>47</v>
      </c>
      <c r="U37" s="2789" t="s">
        <v>47</v>
      </c>
      <c r="V37" s="2789" t="s">
        <v>47</v>
      </c>
      <c r="X37" s="2790"/>
    </row>
    <row r="38" spans="1:24" ht="15" x14ac:dyDescent="0.25">
      <c r="A38" s="2789" t="s">
        <v>2409</v>
      </c>
      <c r="B38" s="2789" t="s">
        <v>46</v>
      </c>
      <c r="C38" s="2789" t="s">
        <v>46</v>
      </c>
      <c r="D38" s="2789" t="s">
        <v>46</v>
      </c>
      <c r="E38" s="2789" t="s">
        <v>46</v>
      </c>
      <c r="F38" s="2789" t="s">
        <v>46</v>
      </c>
      <c r="G38" s="2789" t="s">
        <v>46</v>
      </c>
      <c r="H38" s="2789" t="s">
        <v>46</v>
      </c>
      <c r="I38" s="2789" t="s">
        <v>46</v>
      </c>
      <c r="J38" s="2789" t="s">
        <v>46</v>
      </c>
      <c r="K38" s="2789" t="s">
        <v>46</v>
      </c>
      <c r="L38" s="2789" t="s">
        <v>46</v>
      </c>
      <c r="M38" s="2789" t="s">
        <v>46</v>
      </c>
      <c r="N38" s="2789" t="s">
        <v>46</v>
      </c>
      <c r="O38" s="2789" t="s">
        <v>46</v>
      </c>
      <c r="P38" s="2789" t="s">
        <v>46</v>
      </c>
      <c r="Q38" s="2789" t="s">
        <v>46</v>
      </c>
      <c r="R38" s="2789" t="s">
        <v>46</v>
      </c>
      <c r="S38" s="2789" t="s">
        <v>46</v>
      </c>
      <c r="T38" s="2789" t="s">
        <v>46</v>
      </c>
      <c r="U38" s="2789" t="s">
        <v>46</v>
      </c>
      <c r="V38" s="2789" t="s">
        <v>46</v>
      </c>
      <c r="X38" s="2790"/>
    </row>
    <row r="39" spans="1:24" ht="15" x14ac:dyDescent="0.25">
      <c r="A39" s="2789" t="s">
        <v>2410</v>
      </c>
      <c r="B39" s="2789" t="s">
        <v>47</v>
      </c>
      <c r="C39" s="2789" t="s">
        <v>47</v>
      </c>
      <c r="D39" s="2789" t="s">
        <v>47</v>
      </c>
      <c r="E39" s="2789" t="s">
        <v>47</v>
      </c>
      <c r="F39" s="2789" t="s">
        <v>47</v>
      </c>
      <c r="G39" s="2789" t="s">
        <v>47</v>
      </c>
      <c r="H39" s="2789" t="s">
        <v>47</v>
      </c>
      <c r="I39" s="2789" t="s">
        <v>47</v>
      </c>
      <c r="J39" s="2789" t="s">
        <v>47</v>
      </c>
      <c r="K39" s="2789" t="s">
        <v>47</v>
      </c>
      <c r="L39" s="2789" t="s">
        <v>47</v>
      </c>
      <c r="M39" s="2789" t="s">
        <v>47</v>
      </c>
      <c r="N39" s="2789" t="s">
        <v>47</v>
      </c>
      <c r="O39" s="2789" t="s">
        <v>47</v>
      </c>
      <c r="P39" s="2789" t="s">
        <v>47</v>
      </c>
      <c r="Q39" s="2789" t="s">
        <v>47</v>
      </c>
      <c r="R39" s="2789" t="s">
        <v>47</v>
      </c>
      <c r="S39" s="2789" t="s">
        <v>47</v>
      </c>
      <c r="T39" s="2789" t="s">
        <v>47</v>
      </c>
      <c r="U39" s="2789" t="s">
        <v>47</v>
      </c>
      <c r="V39" s="2789" t="s">
        <v>47</v>
      </c>
      <c r="X39" s="2790"/>
    </row>
  </sheetData>
  <conditionalFormatting sqref="A1:V39">
    <cfRule type="containsText" dxfId="2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2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90.7109375" style="727" customWidth="1"/>
    <col min="3" max="3" width="16.7109375" style="363" customWidth="1"/>
    <col min="4" max="10" width="16.7109375" customWidth="1"/>
    <col min="11" max="11" width="1.7109375" style="1483" customWidth="1"/>
    <col min="12" max="12" width="16.7109375" style="363" customWidth="1"/>
    <col min="13" max="19" width="16.7109375" customWidth="1"/>
    <col min="20" max="20" width="1.7109375" style="1483" customWidth="1"/>
    <col min="21" max="21" width="20.7109375" style="363" customWidth="1"/>
    <col min="22" max="26" width="20.7109375" customWidth="1"/>
    <col min="27" max="27" width="20.7109375" style="363" customWidth="1"/>
    <col min="28" max="28" width="1.7109375" style="727" customWidth="1"/>
    <col min="29" max="65" width="0" style="727" hidden="1" customWidth="1"/>
    <col min="66" max="16384" width="9.140625" style="727" hidden="1"/>
  </cols>
  <sheetData>
    <row r="1" spans="1:28" s="2126" customFormat="1" ht="30" customHeight="1" x14ac:dyDescent="0.55000000000000004">
      <c r="A1" s="2671" t="s">
        <v>2095</v>
      </c>
      <c r="B1" s="2826"/>
      <c r="C1" s="2105"/>
      <c r="E1" s="1980" t="str">
        <f>CONCATENATE("Reporting unit: ", 'General Info'!$C$7, " ", 'General Info'!$C$5)</f>
        <v xml:space="preserve">Reporting unit: 1 </v>
      </c>
      <c r="F1" s="1980"/>
      <c r="G1" s="1980"/>
      <c r="H1" s="1980"/>
      <c r="K1" s="2106"/>
      <c r="T1" s="2106"/>
      <c r="AB1" s="2827"/>
    </row>
    <row r="2" spans="1:28" s="1434" customFormat="1" ht="30" customHeight="1" thickBot="1" x14ac:dyDescent="0.6">
      <c r="A2" s="1485"/>
      <c r="B2" s="1486"/>
      <c r="C2" s="1487"/>
      <c r="E2" s="1488"/>
      <c r="F2" s="1489"/>
      <c r="G2" s="1489"/>
      <c r="H2" s="1489"/>
      <c r="K2" s="2106"/>
      <c r="T2" s="2106"/>
      <c r="AB2" s="1540"/>
    </row>
    <row r="3" spans="1:28" s="1434" customFormat="1" ht="15" customHeight="1" x14ac:dyDescent="0.55000000000000004">
      <c r="A3" s="1485"/>
      <c r="B3" s="728" t="s">
        <v>991</v>
      </c>
      <c r="C3" s="729"/>
      <c r="D3" s="729"/>
      <c r="E3" s="729"/>
      <c r="F3" s="729"/>
      <c r="G3" s="784"/>
      <c r="H3" s="781"/>
      <c r="AB3" s="1540"/>
    </row>
    <row r="4" spans="1:28" s="1434" customFormat="1" ht="15" customHeight="1" x14ac:dyDescent="0.25">
      <c r="A4" s="1490"/>
      <c r="B4" s="2203" t="s">
        <v>1755</v>
      </c>
      <c r="C4" s="2204" t="s">
        <v>53</v>
      </c>
      <c r="D4" s="1489" t="s">
        <v>1756</v>
      </c>
      <c r="G4" s="549"/>
      <c r="H4" s="1491"/>
      <c r="AB4" s="1540"/>
    </row>
    <row r="5" spans="1:28" s="1434" customFormat="1" ht="15" customHeight="1" x14ac:dyDescent="0.55000000000000004">
      <c r="A5" s="1485"/>
      <c r="B5" s="1435" t="str">
        <f>'General Info'!$B11</f>
        <v>Standardised approach</v>
      </c>
      <c r="C5" s="1436">
        <f>'General Info'!$C11</f>
        <v>0</v>
      </c>
      <c r="D5" s="1437" t="str">
        <f>IF(C$5="Yes",IF(AND(C$6="No",C$7="No"),"Only SA exposures, please consider only panels A1 and A2 (SA exposures)","Partial use: please consider all three panels"), IF(AND(C$6="No", C$7="No"), "No SA/IRB exposures, please check General Info", "No SA exposures, please consider panels A1 and A3"))</f>
        <v>No SA exposures, please consider panels A1 and A3</v>
      </c>
      <c r="E5" s="1437"/>
      <c r="F5" s="1437"/>
      <c r="G5" s="1437"/>
      <c r="H5" s="1438"/>
      <c r="AB5" s="1540"/>
    </row>
    <row r="6" spans="1:28" s="1434" customFormat="1" ht="15" customHeight="1" x14ac:dyDescent="0.55000000000000004">
      <c r="A6" s="1485"/>
      <c r="B6" s="1435" t="str">
        <f>'General Info'!$B12</f>
        <v>FIRB approach</v>
      </c>
      <c r="C6" s="1436">
        <f>'General Info'!$C12</f>
        <v>0</v>
      </c>
      <c r="D6" s="1437" t="str">
        <f>IF(C$6="Yes", IF(C$7="Yes", "IRB bank", "FIRB bank"), IF(C$7="No",IF(C$5="No", "No SA/IRB exposures, please check General Info", "No IRB exposures"),"No FIRB exposures"))</f>
        <v>No FIRB exposures</v>
      </c>
      <c r="E6" s="1437"/>
      <c r="F6" s="1437"/>
      <c r="G6" s="1437"/>
      <c r="H6" s="1438"/>
      <c r="AB6" s="1540"/>
    </row>
    <row r="7" spans="1:28" s="1434" customFormat="1" ht="15" customHeight="1" thickBot="1" x14ac:dyDescent="0.6">
      <c r="A7" s="1485"/>
      <c r="B7" s="1440" t="str">
        <f>'General Info'!$B13</f>
        <v>AIRB approach</v>
      </c>
      <c r="C7" s="1441">
        <f>'General Info'!$C13</f>
        <v>0</v>
      </c>
      <c r="D7" s="1475" t="str">
        <f>IF(C7="Yes", IF(C6="Yes", "IRB bank", "AIRB bank"),IF(C6="No", IF(C5="No", "No SA/IRB exposures, please check Generla Info", "No IRB exposures"),"No AIRB exposures"))</f>
        <v>No AIRB exposures</v>
      </c>
      <c r="E7" s="1475"/>
      <c r="F7" s="1475"/>
      <c r="G7" s="1475"/>
      <c r="H7" s="1492"/>
      <c r="AB7" s="1540"/>
    </row>
    <row r="8" spans="1:28" s="1286" customFormat="1" ht="15" customHeight="1" x14ac:dyDescent="0.25">
      <c r="A8" s="2232"/>
      <c r="C8" s="2233"/>
      <c r="AB8" s="2581"/>
    </row>
    <row r="9" spans="1:28" s="1483" customFormat="1" ht="60" customHeight="1" x14ac:dyDescent="0.25">
      <c r="A9" s="2196" t="s">
        <v>2279</v>
      </c>
      <c r="B9" s="245"/>
      <c r="C9" s="246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  <c r="V9" s="235"/>
      <c r="W9" s="2401"/>
      <c r="AB9" s="1468"/>
    </row>
    <row r="10" spans="1:28" s="1483" customFormat="1" ht="45" customHeight="1" x14ac:dyDescent="0.25">
      <c r="A10" s="2196" t="s">
        <v>2096</v>
      </c>
      <c r="B10" s="245"/>
      <c r="C10" s="246"/>
      <c r="D10" s="235"/>
      <c r="E10" s="235"/>
      <c r="F10" s="235"/>
      <c r="G10" s="235"/>
      <c r="H10" s="235"/>
      <c r="I10" s="235"/>
      <c r="J10" s="235"/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  <c r="AB10" s="1468"/>
    </row>
    <row r="11" spans="1:28" s="1483" customFormat="1" ht="15" customHeight="1" x14ac:dyDescent="0.25">
      <c r="A11" s="1095"/>
      <c r="B11" s="3105" t="s">
        <v>1757</v>
      </c>
      <c r="C11" s="3108" t="s">
        <v>1820</v>
      </c>
      <c r="D11" s="3109"/>
      <c r="E11" s="3109"/>
      <c r="F11" s="3131" t="s">
        <v>1821</v>
      </c>
      <c r="G11" s="3131"/>
      <c r="H11" s="3131"/>
      <c r="I11" s="3112" t="s">
        <v>2098</v>
      </c>
      <c r="J11" s="3112"/>
      <c r="K11" s="2208"/>
      <c r="L11" s="3133" t="s">
        <v>1822</v>
      </c>
      <c r="M11" s="3133"/>
      <c r="N11" s="3133"/>
      <c r="O11" s="3133"/>
      <c r="P11" s="3128"/>
      <c r="T11" s="2208"/>
      <c r="U11" s="3122" t="s">
        <v>1714</v>
      </c>
      <c r="V11" s="3123"/>
      <c r="W11" s="3124"/>
      <c r="AB11" s="1468"/>
    </row>
    <row r="12" spans="1:28" s="1483" customFormat="1" ht="30" customHeight="1" x14ac:dyDescent="0.25">
      <c r="A12" s="1095"/>
      <c r="B12" s="3106"/>
      <c r="C12" s="3110"/>
      <c r="D12" s="3111"/>
      <c r="E12" s="3111"/>
      <c r="F12" s="3132"/>
      <c r="G12" s="3132"/>
      <c r="H12" s="3132"/>
      <c r="I12" s="3114"/>
      <c r="J12" s="3114"/>
      <c r="K12" s="2208"/>
      <c r="L12" s="3093" t="s">
        <v>1823</v>
      </c>
      <c r="M12" s="3094"/>
      <c r="N12" s="3094"/>
      <c r="O12" s="3095" t="s">
        <v>1824</v>
      </c>
      <c r="P12" s="3096"/>
      <c r="T12" s="2208"/>
      <c r="U12" s="3125" t="s">
        <v>1823</v>
      </c>
      <c r="V12" s="3126"/>
      <c r="W12" s="3127"/>
      <c r="AB12" s="1468"/>
    </row>
    <row r="13" spans="1:28" s="1483" customFormat="1" ht="45" customHeight="1" x14ac:dyDescent="0.25">
      <c r="A13" s="2345"/>
      <c r="B13" s="3107"/>
      <c r="C13" s="2197" t="s">
        <v>1759</v>
      </c>
      <c r="D13" s="2198" t="s">
        <v>45</v>
      </c>
      <c r="E13" s="2198" t="s">
        <v>1801</v>
      </c>
      <c r="F13" s="2217" t="s">
        <v>1759</v>
      </c>
      <c r="G13" s="2198" t="s">
        <v>45</v>
      </c>
      <c r="H13" s="2198" t="s">
        <v>1801</v>
      </c>
      <c r="I13" s="2217" t="s">
        <v>1759</v>
      </c>
      <c r="J13" s="2073" t="s">
        <v>45</v>
      </c>
      <c r="K13" s="2093"/>
      <c r="L13" s="2197" t="s">
        <v>1825</v>
      </c>
      <c r="M13" s="2198" t="s">
        <v>1826</v>
      </c>
      <c r="N13" s="2198" t="s">
        <v>1827</v>
      </c>
      <c r="O13" s="2198" t="s">
        <v>1828</v>
      </c>
      <c r="P13" s="2073" t="s">
        <v>1826</v>
      </c>
      <c r="T13" s="2093"/>
      <c r="U13" s="2197" t="s">
        <v>1828</v>
      </c>
      <c r="V13" s="2198" t="s">
        <v>1826</v>
      </c>
      <c r="W13" s="2073" t="s">
        <v>1827</v>
      </c>
      <c r="AB13" s="1468"/>
    </row>
    <row r="14" spans="1:28" s="1483" customFormat="1" ht="15" customHeight="1" x14ac:dyDescent="0.25">
      <c r="A14" s="1095"/>
      <c r="B14" s="1910" t="s">
        <v>1829</v>
      </c>
      <c r="C14" s="2518" t="str">
        <f t="shared" ref="C14:J14" si="0">IF(AND(ISNUMBER(C15), ISNUMBER(C16), ISNUMBER(C17)), SUM(C15,C16,C17),"")</f>
        <v/>
      </c>
      <c r="D14" s="2284" t="str">
        <f t="shared" si="0"/>
        <v/>
      </c>
      <c r="E14" s="2284" t="str">
        <f>IF(AND(ISNUMBER(E15), ISNUMBER(E16), ISNUMBER(E17)), SUM(E15,E16,E17),"")</f>
        <v/>
      </c>
      <c r="F14" s="2199" t="str">
        <f t="shared" si="0"/>
        <v/>
      </c>
      <c r="G14" s="2200" t="str">
        <f t="shared" si="0"/>
        <v/>
      </c>
      <c r="H14" s="2200" t="str">
        <f>IF(AND(ISNUMBER(H15), ISNUMBER(H16), ISNUMBER(H17)), SUM(H15,H16,H17),"")</f>
        <v/>
      </c>
      <c r="I14" s="2200" t="str">
        <f>IF(AND(ISNUMBER(I15), ISNUMBER(I16), ISNUMBER(I17)), SUM(I15,I16,I17),"")</f>
        <v/>
      </c>
      <c r="J14" s="2074" t="str">
        <f t="shared" si="0"/>
        <v/>
      </c>
      <c r="K14" s="711"/>
      <c r="L14" s="2498" t="str">
        <f t="shared" ref="L14:L38" si="1">IF(AND(ISNUMBER(C14),ISNUMBER(F14)),IF(AND(C14&lt;&gt;0,F14&lt;&gt;0),((F14-C14)/C14),"EAD=0"),"")</f>
        <v/>
      </c>
      <c r="M14" s="2499" t="str">
        <f t="shared" ref="M14:M38" si="2">IF(AND(ISNUMBER(D14),ISNUMBER(G14)),IF(AND(D14&lt;&gt;0,G14&lt;&gt;0),((G14-D14)/D14),"RWA=0"),"")</f>
        <v/>
      </c>
      <c r="N14" s="2499" t="str">
        <f t="shared" ref="N14:N25" si="3">IF(AND(ISNUMBER(E14),ISNUMBER(H14)),IF(AND(E14&lt;&gt;0,H14&lt;&gt;0),((H14-E14)/E14),"EL=0"),"")</f>
        <v/>
      </c>
      <c r="O14" s="2499" t="str">
        <f t="shared" ref="O14:O35" si="4">IF(AND(ISNUMBER(F14),ISNUMBER(I14)),IF(AND(F14&lt;&gt;0,I14&lt;&gt;0),((I14-F14)/F14),"EAD=0"),"")</f>
        <v/>
      </c>
      <c r="P14" s="2500" t="str">
        <f t="shared" ref="P14:P35" si="5">IF(AND(ISNUMBER(G14),ISNUMBER(J14)),IF(AND(G14&lt;&gt;0,J14&lt;&gt;0),((J14-G14)/G14),"RWA=0"),"")</f>
        <v/>
      </c>
      <c r="T14" s="711"/>
      <c r="U14" s="2201"/>
      <c r="V14" s="2202"/>
      <c r="W14" s="2206"/>
      <c r="AB14" s="1468"/>
    </row>
    <row r="15" spans="1:28" s="1483" customFormat="1" ht="15" customHeight="1" x14ac:dyDescent="0.25">
      <c r="A15" s="1095"/>
      <c r="B15" s="2235" t="s">
        <v>1830</v>
      </c>
      <c r="C15" s="2523" t="str">
        <f>IF(AND(ISNUMBER(C46),ISNUMBER(C67)), SUM(C46,C67),"")</f>
        <v/>
      </c>
      <c r="D15" s="1680" t="str">
        <f>IF(AND(ISNUMBER(D46),ISNUMBER(D67)), SUM(D46,D67),"")</f>
        <v/>
      </c>
      <c r="E15" s="1680" t="str">
        <f>IF(ISNUMBER(E67), E67,"")</f>
        <v/>
      </c>
      <c r="F15" s="1443" t="str">
        <f>IF(AND(ISNUMBER(F46),ISNUMBER(F67)), SUM(F46,F67),"")</f>
        <v/>
      </c>
      <c r="G15" s="1444" t="str">
        <f>IF(AND(ISNUMBER(G46),ISNUMBER(G67)), SUM(G46,G67),"")</f>
        <v/>
      </c>
      <c r="H15" s="1444" t="str">
        <f>IF(ISNUMBER(H67), H67,"")</f>
        <v/>
      </c>
      <c r="I15" s="1444" t="str">
        <f>IF(AND(ISNUMBER(I46),ISNUMBER(I67)), SUM(I46,I67),"")</f>
        <v/>
      </c>
      <c r="J15" s="1421" t="str">
        <f>IF(AND(ISNUMBER(J46),ISNUMBER(J67)), SUM(J46,J67),"")</f>
        <v/>
      </c>
      <c r="K15" s="2209"/>
      <c r="L15" s="2501" t="str">
        <f t="shared" si="1"/>
        <v/>
      </c>
      <c r="M15" s="2502" t="str">
        <f t="shared" si="2"/>
        <v/>
      </c>
      <c r="N15" s="2502" t="str">
        <f t="shared" si="3"/>
        <v/>
      </c>
      <c r="O15" s="2502" t="str">
        <f t="shared" si="4"/>
        <v/>
      </c>
      <c r="P15" s="2503" t="str">
        <f t="shared" si="5"/>
        <v/>
      </c>
      <c r="T15" s="2209"/>
      <c r="U15" s="1499"/>
      <c r="V15" s="1452"/>
      <c r="W15" s="1495"/>
      <c r="AB15" s="1468"/>
    </row>
    <row r="16" spans="1:28" s="1483" customFormat="1" ht="15" customHeight="1" x14ac:dyDescent="0.25">
      <c r="A16" s="1095"/>
      <c r="B16" s="2081" t="s">
        <v>1814</v>
      </c>
      <c r="C16" s="2523" t="str">
        <f>IF(AND(ISNUMBER(C48), ISNUMBER(C68)),SUM(C48,C68),"")</f>
        <v/>
      </c>
      <c r="D16" s="1680" t="str">
        <f>IF(AND(ISNUMBER(D48), ISNUMBER(D68)),SUM(D48,D68),"")</f>
        <v/>
      </c>
      <c r="E16" s="1680" t="str">
        <f>IF(ISNUMBER(E68),E68,"")</f>
        <v/>
      </c>
      <c r="F16" s="1443" t="str">
        <f>IF(AND(ISNUMBER(F48), ISNUMBER(F68)),SUM(F48,F68),"")</f>
        <v/>
      </c>
      <c r="G16" s="1444" t="str">
        <f>IF(AND(ISNUMBER(G48), ISNUMBER(G68)),SUM(G48,G68),"")</f>
        <v/>
      </c>
      <c r="H16" s="1444" t="str">
        <f>IF(ISNUMBER(H68),H68,"")</f>
        <v/>
      </c>
      <c r="I16" s="1444" t="str">
        <f>IF(AND(ISNUMBER(I48), ISNUMBER(I68)),SUM(I48,I68),"")</f>
        <v/>
      </c>
      <c r="J16" s="1421" t="str">
        <f>IF(AND(ISNUMBER(J48), ISNUMBER(J68)),SUM(J48,J68),"")</f>
        <v/>
      </c>
      <c r="K16" s="2210"/>
      <c r="L16" s="2501" t="str">
        <f t="shared" si="1"/>
        <v/>
      </c>
      <c r="M16" s="2502" t="str">
        <f t="shared" si="2"/>
        <v/>
      </c>
      <c r="N16" s="2502" t="str">
        <f t="shared" si="3"/>
        <v/>
      </c>
      <c r="O16" s="2502" t="str">
        <f t="shared" si="4"/>
        <v/>
      </c>
      <c r="P16" s="2503" t="str">
        <f t="shared" si="5"/>
        <v/>
      </c>
      <c r="T16" s="2210"/>
      <c r="U16" s="1499"/>
      <c r="V16" s="1452"/>
      <c r="W16" s="1495"/>
      <c r="AB16" s="1468"/>
    </row>
    <row r="17" spans="1:28" s="1483" customFormat="1" ht="15" customHeight="1" x14ac:dyDescent="0.25">
      <c r="A17" s="1095"/>
      <c r="B17" s="2081" t="s">
        <v>1831</v>
      </c>
      <c r="C17" s="2523" t="str">
        <f>IF(AND(ISNUMBER(C47),ISNUMBER(C69)), SUM(C47,C69), "")</f>
        <v/>
      </c>
      <c r="D17" s="1680" t="str">
        <f>IF(AND(ISNUMBER(D47),ISNUMBER(D69)), SUM(D47,D69), "")</f>
        <v/>
      </c>
      <c r="E17" s="1680" t="str">
        <f>IF(ISNUMBER(E69), E69, "")</f>
        <v/>
      </c>
      <c r="F17" s="1443" t="str">
        <f>IF(AND(ISNUMBER(F47),ISNUMBER(F69)), SUM(F47,F69), "")</f>
        <v/>
      </c>
      <c r="G17" s="1444" t="str">
        <f>IF(AND(ISNUMBER(G47),ISNUMBER(G69)), SUM(G47,G69), "")</f>
        <v/>
      </c>
      <c r="H17" s="1444" t="str">
        <f>IF(ISNUMBER(H69), H69, "")</f>
        <v/>
      </c>
      <c r="I17" s="1444" t="str">
        <f>IF(AND(ISNUMBER(I47),ISNUMBER(I69)), SUM(I47,I69), "")</f>
        <v/>
      </c>
      <c r="J17" s="1421" t="str">
        <f>IF(AND(ISNUMBER(J47),ISNUMBER(J69)), SUM(J47,J69), "")</f>
        <v/>
      </c>
      <c r="K17" s="711"/>
      <c r="L17" s="2501" t="str">
        <f t="shared" si="1"/>
        <v/>
      </c>
      <c r="M17" s="2502" t="str">
        <f t="shared" si="2"/>
        <v/>
      </c>
      <c r="N17" s="2502" t="str">
        <f t="shared" si="3"/>
        <v/>
      </c>
      <c r="O17" s="2502" t="str">
        <f t="shared" si="4"/>
        <v/>
      </c>
      <c r="P17" s="2503" t="str">
        <f t="shared" si="5"/>
        <v/>
      </c>
      <c r="T17" s="711"/>
      <c r="U17" s="1499"/>
      <c r="V17" s="1452"/>
      <c r="W17" s="1495"/>
      <c r="AB17" s="1468"/>
    </row>
    <row r="18" spans="1:28" s="1483" customFormat="1" ht="15" customHeight="1" x14ac:dyDescent="0.25">
      <c r="A18" s="1095"/>
      <c r="B18" s="523" t="s">
        <v>1832</v>
      </c>
      <c r="C18" s="2523" t="str">
        <f>IF(AND(ISNUMBER(C43),ISNUMBER(C71)), SUM(C43,C71), "")</f>
        <v/>
      </c>
      <c r="D18" s="1680" t="str">
        <f>IF(AND(ISNUMBER(D43),ISNUMBER(D71)), SUM(D43,D71), "")</f>
        <v/>
      </c>
      <c r="E18" s="1680" t="str">
        <f>IF(ISNUMBER(E71), E71, "")</f>
        <v/>
      </c>
      <c r="F18" s="1443" t="str">
        <f>IF(AND(ISNUMBER(F43),ISNUMBER(F71)), SUM(F43,F71), "")</f>
        <v/>
      </c>
      <c r="G18" s="1444" t="str">
        <f>IF(AND(ISNUMBER(G43),ISNUMBER(G71)), SUM(G43,G71), "")</f>
        <v/>
      </c>
      <c r="H18" s="1444" t="str">
        <f>IF(ISNUMBER(H71), H71, "")</f>
        <v/>
      </c>
      <c r="I18" s="1444" t="str">
        <f>IF(AND(ISNUMBER(I43),ISNUMBER(I71)), SUM(I43,I71), "")</f>
        <v/>
      </c>
      <c r="J18" s="1421" t="str">
        <f>IF(AND(ISNUMBER(J43),ISNUMBER(J71)), SUM(J43,J71), "")</f>
        <v/>
      </c>
      <c r="K18" s="711"/>
      <c r="L18" s="2501" t="str">
        <f t="shared" si="1"/>
        <v/>
      </c>
      <c r="M18" s="2502" t="str">
        <f t="shared" si="2"/>
        <v/>
      </c>
      <c r="N18" s="2502" t="str">
        <f t="shared" si="3"/>
        <v/>
      </c>
      <c r="O18" s="2502" t="str">
        <f t="shared" si="4"/>
        <v/>
      </c>
      <c r="P18" s="2503" t="str">
        <f t="shared" si="5"/>
        <v/>
      </c>
      <c r="T18" s="711"/>
      <c r="U18" s="1499"/>
      <c r="V18" s="1452"/>
      <c r="W18" s="1495"/>
      <c r="AB18" s="1468"/>
    </row>
    <row r="19" spans="1:28" s="1483" customFormat="1" ht="15" customHeight="1" x14ac:dyDescent="0.25">
      <c r="A19" s="1095"/>
      <c r="B19" s="523" t="s">
        <v>1833</v>
      </c>
      <c r="C19" s="2523" t="str">
        <f>IF(AND(ISNUMBER(C44), ISNUMBER(C45), ISNUMBER(C72)), SUM(C44,C45,C72), "")</f>
        <v/>
      </c>
      <c r="D19" s="1680" t="str">
        <f>IF(AND(ISNUMBER(D44), ISNUMBER(D45), ISNUMBER(D72)), SUM(D44,D45,D72), "")</f>
        <v/>
      </c>
      <c r="E19" s="1680" t="str">
        <f>IF(ISNUMBER(E72), E72, "")</f>
        <v/>
      </c>
      <c r="F19" s="1443" t="str">
        <f>IF(AND(ISNUMBER(F44), ISNUMBER(F45), ISNUMBER(F72)), SUM(F44,F45,F72), "")</f>
        <v/>
      </c>
      <c r="G19" s="1444" t="str">
        <f>IF(AND(ISNUMBER(G44), ISNUMBER(G45), ISNUMBER(G72)), SUM(G44,G45,G72), "")</f>
        <v/>
      </c>
      <c r="H19" s="1444" t="str">
        <f>IF(ISNUMBER(H72), H72, "")</f>
        <v/>
      </c>
      <c r="I19" s="1444" t="str">
        <f>IF(AND(ISNUMBER(I44), ISNUMBER(I45), ISNUMBER(I72)), SUM(I44,I45,I72), "")</f>
        <v/>
      </c>
      <c r="J19" s="1421" t="str">
        <f>IF(AND(ISNUMBER(J44), ISNUMBER(J45), ISNUMBER(J72)), SUM(J44,J45,J72), "")</f>
        <v/>
      </c>
      <c r="K19" s="711"/>
      <c r="L19" s="2501" t="str">
        <f t="shared" si="1"/>
        <v/>
      </c>
      <c r="M19" s="2502" t="str">
        <f t="shared" si="2"/>
        <v/>
      </c>
      <c r="N19" s="2502" t="str">
        <f t="shared" si="3"/>
        <v/>
      </c>
      <c r="O19" s="2502" t="str">
        <f t="shared" si="4"/>
        <v/>
      </c>
      <c r="P19" s="2503" t="str">
        <f t="shared" si="5"/>
        <v/>
      </c>
      <c r="T19" s="711"/>
      <c r="U19" s="1499"/>
      <c r="V19" s="1452"/>
      <c r="W19" s="1495"/>
      <c r="AB19" s="1468"/>
    </row>
    <row r="20" spans="1:28" s="1483" customFormat="1" ht="15" customHeight="1" x14ac:dyDescent="0.25">
      <c r="A20" s="1095"/>
      <c r="B20" s="523" t="s">
        <v>1834</v>
      </c>
      <c r="C20" s="2523" t="str">
        <f>IF(ISNUMBER(C70),C70, "")</f>
        <v/>
      </c>
      <c r="D20" s="1680" t="str">
        <f>IF(ISNUMBER(D70),D70, "")</f>
        <v/>
      </c>
      <c r="E20" s="1680" t="str">
        <f>IF(ISNUMBER(E70),E70, "")</f>
        <v/>
      </c>
      <c r="F20" s="1443" t="str">
        <f>IF(ISNUMBER(F70),F70, "")</f>
        <v/>
      </c>
      <c r="G20" s="1444" t="str">
        <f>IF(ISNUMBER(G70),G70, "")</f>
        <v/>
      </c>
      <c r="H20" s="1444" t="str">
        <f t="shared" ref="H20" si="6">IF(ISNUMBER(H70),H70, "")</f>
        <v/>
      </c>
      <c r="I20" s="1444" t="str">
        <f t="shared" ref="I20:J20" si="7">IF(ISNUMBER(I70),I70, "")</f>
        <v/>
      </c>
      <c r="J20" s="1421" t="str">
        <f t="shared" si="7"/>
        <v/>
      </c>
      <c r="K20" s="711"/>
      <c r="L20" s="2501" t="str">
        <f t="shared" si="1"/>
        <v/>
      </c>
      <c r="M20" s="2502" t="str">
        <f t="shared" si="2"/>
        <v/>
      </c>
      <c r="N20" s="2502" t="str">
        <f t="shared" si="3"/>
        <v/>
      </c>
      <c r="O20" s="2502" t="str">
        <f t="shared" si="4"/>
        <v/>
      </c>
      <c r="P20" s="2503" t="str">
        <f t="shared" si="5"/>
        <v/>
      </c>
      <c r="T20" s="711"/>
      <c r="U20" s="1499"/>
      <c r="V20" s="1452"/>
      <c r="W20" s="1495"/>
      <c r="AB20" s="1468"/>
    </row>
    <row r="21" spans="1:28" s="1483" customFormat="1" ht="15" customHeight="1" x14ac:dyDescent="0.25">
      <c r="A21" s="1095"/>
      <c r="B21" s="523" t="s">
        <v>1835</v>
      </c>
      <c r="C21" s="2523" t="str">
        <f>IF(AND(ISNUMBER(C22), ISNUMBER(C23), ISNUMBER(C25),ISNUMBER(C26)), SUM(C22, C23, C25, C26),"")</f>
        <v/>
      </c>
      <c r="D21" s="1680" t="str">
        <f>IF(AND(ISNUMBER(D22), ISNUMBER(D23), ISNUMBER(D25),ISNUMBER(D26)), SUM(D22, D23, D25, D26),"")</f>
        <v/>
      </c>
      <c r="E21" s="1680" t="str">
        <f>IF(AND(ISNUMBER(E22), ISNUMBER(E23), ISNUMBER(E25)), SUM(E22, E23, E25),"")</f>
        <v/>
      </c>
      <c r="F21" s="1443" t="str">
        <f>IF(AND(ISNUMBER(F22), ISNUMBER(F23), ISNUMBER(F25),ISNUMBER(F26)), SUM(F22, F23, F25, F26),"")</f>
        <v/>
      </c>
      <c r="G21" s="1444" t="str">
        <f>IF(AND(ISNUMBER(G22), ISNUMBER(G23), ISNUMBER(G25),ISNUMBER(G26)), SUM(G22, G23, G25, G26),"")</f>
        <v/>
      </c>
      <c r="H21" s="1444" t="str">
        <f>IF(AND(ISNUMBER(H22), ISNUMBER(H23), ISNUMBER(H25)), SUM(H22, H23, H25),"")</f>
        <v/>
      </c>
      <c r="I21" s="1444" t="str">
        <f>IF(AND(ISNUMBER(I22), ISNUMBER(I23), ISNUMBER(I25),ISNUMBER(I26)), SUM(I22, I23, I25, I26),"")</f>
        <v/>
      </c>
      <c r="J21" s="1421" t="str">
        <f>IF(AND(ISNUMBER(J22), ISNUMBER(J23), ISNUMBER(J25),ISNUMBER(J26)), SUM(J22, J23, J25, J26),"")</f>
        <v/>
      </c>
      <c r="K21" s="711"/>
      <c r="L21" s="2501" t="str">
        <f t="shared" si="1"/>
        <v/>
      </c>
      <c r="M21" s="2502" t="str">
        <f t="shared" si="2"/>
        <v/>
      </c>
      <c r="N21" s="2502" t="str">
        <f t="shared" si="3"/>
        <v/>
      </c>
      <c r="O21" s="2502" t="str">
        <f t="shared" si="4"/>
        <v/>
      </c>
      <c r="P21" s="2503" t="str">
        <f t="shared" si="5"/>
        <v/>
      </c>
      <c r="T21" s="711"/>
      <c r="U21" s="1499"/>
      <c r="V21" s="1452"/>
      <c r="W21" s="1495"/>
      <c r="AB21" s="1468"/>
    </row>
    <row r="22" spans="1:28" s="1483" customFormat="1" ht="15" customHeight="1" x14ac:dyDescent="0.25">
      <c r="A22" s="1095"/>
      <c r="B22" s="2081" t="s">
        <v>1836</v>
      </c>
      <c r="C22" s="2523" t="str">
        <f t="shared" ref="C22:H25" si="8">IF(ISNUMBER(C73), C73, "")</f>
        <v/>
      </c>
      <c r="D22" s="1680" t="str">
        <f t="shared" si="8"/>
        <v/>
      </c>
      <c r="E22" s="1680" t="str">
        <f t="shared" si="8"/>
        <v/>
      </c>
      <c r="F22" s="1443" t="str">
        <f t="shared" si="8"/>
        <v/>
      </c>
      <c r="G22" s="1444" t="str">
        <f t="shared" si="8"/>
        <v/>
      </c>
      <c r="H22" s="1444" t="str">
        <f t="shared" si="8"/>
        <v/>
      </c>
      <c r="I22" s="1444" t="str">
        <f t="shared" ref="I22:J25" si="9">IF(ISNUMBER(I73), I73, "")</f>
        <v/>
      </c>
      <c r="J22" s="1421" t="str">
        <f t="shared" si="9"/>
        <v/>
      </c>
      <c r="K22" s="711"/>
      <c r="L22" s="2501" t="str">
        <f t="shared" si="1"/>
        <v/>
      </c>
      <c r="M22" s="2502" t="str">
        <f t="shared" si="2"/>
        <v/>
      </c>
      <c r="N22" s="2502" t="str">
        <f t="shared" si="3"/>
        <v/>
      </c>
      <c r="O22" s="2502" t="str">
        <f t="shared" si="4"/>
        <v/>
      </c>
      <c r="P22" s="2503" t="str">
        <f t="shared" si="5"/>
        <v/>
      </c>
      <c r="T22" s="711"/>
      <c r="U22" s="1499"/>
      <c r="V22" s="1452"/>
      <c r="W22" s="1495"/>
      <c r="AB22" s="1468"/>
    </row>
    <row r="23" spans="1:28" s="1483" customFormat="1" ht="15" customHeight="1" x14ac:dyDescent="0.25">
      <c r="A23" s="1095"/>
      <c r="B23" s="2081" t="s">
        <v>2080</v>
      </c>
      <c r="C23" s="2523" t="str">
        <f t="shared" si="8"/>
        <v/>
      </c>
      <c r="D23" s="1680" t="str">
        <f t="shared" si="8"/>
        <v/>
      </c>
      <c r="E23" s="1680" t="str">
        <f t="shared" si="8"/>
        <v/>
      </c>
      <c r="F23" s="1443" t="str">
        <f t="shared" si="8"/>
        <v/>
      </c>
      <c r="G23" s="1444" t="str">
        <f t="shared" si="8"/>
        <v/>
      </c>
      <c r="H23" s="1444" t="str">
        <f t="shared" si="8"/>
        <v/>
      </c>
      <c r="I23" s="1444" t="str">
        <f t="shared" si="9"/>
        <v/>
      </c>
      <c r="J23" s="1421" t="str">
        <f t="shared" si="9"/>
        <v/>
      </c>
      <c r="K23" s="711"/>
      <c r="L23" s="2501" t="str">
        <f t="shared" si="1"/>
        <v/>
      </c>
      <c r="M23" s="2502" t="str">
        <f t="shared" si="2"/>
        <v/>
      </c>
      <c r="N23" s="2502" t="str">
        <f t="shared" si="3"/>
        <v/>
      </c>
      <c r="O23" s="2502" t="str">
        <f t="shared" si="4"/>
        <v/>
      </c>
      <c r="P23" s="2503" t="str">
        <f t="shared" si="5"/>
        <v/>
      </c>
      <c r="T23" s="711"/>
      <c r="U23" s="1499"/>
      <c r="V23" s="1452"/>
      <c r="W23" s="1495"/>
      <c r="AB23" s="1468"/>
    </row>
    <row r="24" spans="1:28" s="1483" customFormat="1" ht="15" customHeight="1" x14ac:dyDescent="0.25">
      <c r="A24" s="1095"/>
      <c r="B24" s="1739" t="s">
        <v>2081</v>
      </c>
      <c r="C24" s="2523" t="str">
        <f t="shared" si="8"/>
        <v/>
      </c>
      <c r="D24" s="1680" t="str">
        <f t="shared" si="8"/>
        <v/>
      </c>
      <c r="E24" s="1680" t="str">
        <f t="shared" si="8"/>
        <v/>
      </c>
      <c r="F24" s="1443" t="str">
        <f t="shared" si="8"/>
        <v/>
      </c>
      <c r="G24" s="1444" t="str">
        <f t="shared" si="8"/>
        <v/>
      </c>
      <c r="H24" s="1444" t="str">
        <f t="shared" si="8"/>
        <v/>
      </c>
      <c r="I24" s="1444" t="str">
        <f t="shared" si="9"/>
        <v/>
      </c>
      <c r="J24" s="1421" t="str">
        <f t="shared" si="9"/>
        <v/>
      </c>
      <c r="K24" s="711"/>
      <c r="L24" s="2501" t="str">
        <f t="shared" si="1"/>
        <v/>
      </c>
      <c r="M24" s="2502" t="str">
        <f t="shared" si="2"/>
        <v/>
      </c>
      <c r="N24" s="2502" t="str">
        <f t="shared" si="3"/>
        <v/>
      </c>
      <c r="O24" s="2502" t="str">
        <f t="shared" si="4"/>
        <v/>
      </c>
      <c r="P24" s="2503" t="str">
        <f t="shared" si="5"/>
        <v/>
      </c>
      <c r="T24" s="711"/>
      <c r="U24" s="1499"/>
      <c r="V24" s="1452"/>
      <c r="W24" s="1495"/>
      <c r="AB24" s="1468"/>
    </row>
    <row r="25" spans="1:28" s="1483" customFormat="1" ht="15" customHeight="1" x14ac:dyDescent="0.25">
      <c r="A25" s="1095"/>
      <c r="B25" s="2081" t="s">
        <v>1837</v>
      </c>
      <c r="C25" s="2523" t="str">
        <f t="shared" si="8"/>
        <v/>
      </c>
      <c r="D25" s="1680" t="str">
        <f t="shared" si="8"/>
        <v/>
      </c>
      <c r="E25" s="1680" t="str">
        <f t="shared" si="8"/>
        <v/>
      </c>
      <c r="F25" s="1443" t="str">
        <f t="shared" si="8"/>
        <v/>
      </c>
      <c r="G25" s="1444" t="str">
        <f t="shared" si="8"/>
        <v/>
      </c>
      <c r="H25" s="1444" t="str">
        <f t="shared" si="8"/>
        <v/>
      </c>
      <c r="I25" s="1444" t="str">
        <f t="shared" si="9"/>
        <v/>
      </c>
      <c r="J25" s="1421" t="str">
        <f t="shared" si="9"/>
        <v/>
      </c>
      <c r="K25" s="711"/>
      <c r="L25" s="2501" t="str">
        <f t="shared" si="1"/>
        <v/>
      </c>
      <c r="M25" s="2502" t="str">
        <f t="shared" si="2"/>
        <v/>
      </c>
      <c r="N25" s="2502" t="str">
        <f t="shared" si="3"/>
        <v/>
      </c>
      <c r="O25" s="2502" t="str">
        <f t="shared" si="4"/>
        <v/>
      </c>
      <c r="P25" s="2503" t="str">
        <f t="shared" si="5"/>
        <v/>
      </c>
      <c r="T25" s="711"/>
      <c r="U25" s="1499"/>
      <c r="V25" s="1452"/>
      <c r="W25" s="1495"/>
      <c r="AB25" s="1468"/>
    </row>
    <row r="26" spans="1:28" s="1483" customFormat="1" ht="15" customHeight="1" x14ac:dyDescent="0.25">
      <c r="A26" s="1095"/>
      <c r="B26" s="2081" t="s">
        <v>1838</v>
      </c>
      <c r="C26" s="2523" t="str">
        <f>IF(ISNUMBER(C52),C52, "")</f>
        <v/>
      </c>
      <c r="D26" s="1680" t="str">
        <f>IF(ISNUMBER(D52),D52, "")</f>
        <v/>
      </c>
      <c r="E26" s="1473"/>
      <c r="F26" s="1444" t="str">
        <f>IF(ISNUMBER(F52),F52, "")</f>
        <v/>
      </c>
      <c r="G26" s="1444" t="str">
        <f>IF(ISNUMBER(G52),G52, "")</f>
        <v/>
      </c>
      <c r="H26" s="1445"/>
      <c r="I26" s="1444" t="str">
        <f t="shared" ref="I26:J26" si="10">IF(ISNUMBER(I52),I52, "")</f>
        <v/>
      </c>
      <c r="J26" s="1421" t="str">
        <f t="shared" si="10"/>
        <v/>
      </c>
      <c r="K26" s="711"/>
      <c r="L26" s="2501" t="str">
        <f t="shared" si="1"/>
        <v/>
      </c>
      <c r="M26" s="2503" t="str">
        <f t="shared" si="2"/>
        <v/>
      </c>
      <c r="N26" s="1445"/>
      <c r="O26" s="2501" t="str">
        <f t="shared" si="4"/>
        <v/>
      </c>
      <c r="P26" s="2503" t="str">
        <f t="shared" si="5"/>
        <v/>
      </c>
      <c r="T26" s="711"/>
      <c r="U26" s="1499"/>
      <c r="V26" s="1452"/>
      <c r="W26" s="1495"/>
      <c r="AB26" s="1468"/>
    </row>
    <row r="27" spans="1:28" s="1483" customFormat="1" ht="15" customHeight="1" x14ac:dyDescent="0.25">
      <c r="A27" s="1095"/>
      <c r="B27" s="1480" t="s">
        <v>1774</v>
      </c>
      <c r="C27" s="2523" t="str">
        <f>IF(AND(ISNUMBER(C49),ISNUMBER(C86)), SUM(C49,C86), "")</f>
        <v/>
      </c>
      <c r="D27" s="1680" t="str">
        <f>IF(AND(ISNUMBER(D49),ISNUMBER(D86)), SUM(D49,D86), "")</f>
        <v/>
      </c>
      <c r="E27" s="2523" t="str">
        <f>IF(ISNUMBER(E86), E86, "")</f>
        <v/>
      </c>
      <c r="F27" s="1443" t="str">
        <f>IF(AND(ISNUMBER(F49), ISNUMBER(F86)), SUM(F49, F86), "")</f>
        <v/>
      </c>
      <c r="G27" s="1444" t="str">
        <f>IF(AND(ISNUMBER(G49), ISNUMBER(G86)), SUM(G49, G86), "")</f>
        <v/>
      </c>
      <c r="H27" s="1445"/>
      <c r="I27" s="1444" t="str">
        <f>IF(AND(ISNUMBER(I49), ISNUMBER(I86)), SUM(I49, I86), "")</f>
        <v/>
      </c>
      <c r="J27" s="1421" t="str">
        <f>IF(AND(ISNUMBER(J49), ISNUMBER(J86)), SUM(J49, J86), "")</f>
        <v/>
      </c>
      <c r="K27" s="711"/>
      <c r="L27" s="2501" t="str">
        <f t="shared" si="1"/>
        <v/>
      </c>
      <c r="M27" s="2503" t="str">
        <f t="shared" si="2"/>
        <v/>
      </c>
      <c r="N27" s="1445"/>
      <c r="O27" s="2501" t="str">
        <f t="shared" si="4"/>
        <v/>
      </c>
      <c r="P27" s="2503" t="str">
        <f t="shared" si="5"/>
        <v/>
      </c>
      <c r="T27" s="711"/>
      <c r="U27" s="1564" t="str">
        <f>IF(ISNUMBER(L27), IF(ABS(L27)&gt;=0.5,"Error: diff above 50%", IF(ABS(L27)&gt;=0.3, "Warning: diff 30-50%", "Diff below 30%")),"")</f>
        <v/>
      </c>
      <c r="V27" s="1552" t="str">
        <f>IF(ISNUMBER(M27), IF(ABS(M27)&gt;=0.5,"Error: diff above 50%", IF(ABS(M27)&gt;=0.3, "Warning: diff 30-50%", "Diff below 30%")),"")</f>
        <v/>
      </c>
      <c r="W27" s="1495"/>
      <c r="AB27" s="1468"/>
    </row>
    <row r="28" spans="1:28" s="1483" customFormat="1" ht="15" customHeight="1" x14ac:dyDescent="0.25">
      <c r="A28" s="1095"/>
      <c r="B28" s="2094" t="s">
        <v>1839</v>
      </c>
      <c r="C28" s="2523" t="str">
        <f>IF(ISNUMBER(C50), C50, "")</f>
        <v/>
      </c>
      <c r="D28" s="1680" t="str">
        <f>IF(ISNUMBER(D50), D50, "")</f>
        <v/>
      </c>
      <c r="E28" s="1473"/>
      <c r="F28" s="1444" t="str">
        <f>IF(ISNUMBER(F50), F50, "")</f>
        <v/>
      </c>
      <c r="G28" s="1444" t="str">
        <f>IF(ISNUMBER(G50), G50, "")</f>
        <v/>
      </c>
      <c r="H28" s="1445"/>
      <c r="I28" s="1444" t="str">
        <f>IF(ISNUMBER(I50), I50, "")</f>
        <v/>
      </c>
      <c r="J28" s="1421" t="str">
        <f>IF(ISNUMBER(J50), J50, "")</f>
        <v/>
      </c>
      <c r="K28" s="711"/>
      <c r="L28" s="2501" t="str">
        <f t="shared" si="1"/>
        <v/>
      </c>
      <c r="M28" s="2503" t="str">
        <f t="shared" si="2"/>
        <v/>
      </c>
      <c r="N28" s="1445"/>
      <c r="O28" s="2501" t="str">
        <f t="shared" si="4"/>
        <v/>
      </c>
      <c r="P28" s="2503" t="str">
        <f t="shared" si="5"/>
        <v/>
      </c>
      <c r="T28" s="711"/>
      <c r="U28" s="1499"/>
      <c r="V28" s="1452"/>
      <c r="W28" s="1495"/>
      <c r="AB28" s="1468"/>
    </row>
    <row r="29" spans="1:28" s="1483" customFormat="1" ht="15" customHeight="1" x14ac:dyDescent="0.25">
      <c r="A29" s="1095"/>
      <c r="B29" s="1480" t="s">
        <v>1776</v>
      </c>
      <c r="C29" s="2523" t="str">
        <f>IF(AND(ISNUMBER(C51),ISNUMBER(C77)), SUM(C51,C77), "")</f>
        <v/>
      </c>
      <c r="D29" s="1680" t="str">
        <f>IF(AND(ISNUMBER(D51),ISNUMBER(D77)), SUM(D51,D77), "")</f>
        <v/>
      </c>
      <c r="E29" s="2523" t="str">
        <f>IF(ISNUMBER(E77), E77, "")</f>
        <v/>
      </c>
      <c r="F29" s="1443" t="str">
        <f>IF(AND(ISNUMBER(F51),ISNUMBER(F77)), SUM(F51,F77), "")</f>
        <v/>
      </c>
      <c r="G29" s="1444" t="str">
        <f>IF(AND(ISNUMBER(G51),ISNUMBER(G77)), SUM(G51,G77), "")</f>
        <v/>
      </c>
      <c r="H29" s="1444" t="str">
        <f>IF(ISNUMBER(H77), H77, "")</f>
        <v/>
      </c>
      <c r="I29" s="1444" t="str">
        <f>IF(AND(ISNUMBER(I51),ISNUMBER(I77)), SUM(I51,I77), "")</f>
        <v/>
      </c>
      <c r="J29" s="1421" t="str">
        <f>IF(AND(ISNUMBER(J51),ISNUMBER(J77)), SUM(J51,J77), "")</f>
        <v/>
      </c>
      <c r="K29" s="711"/>
      <c r="L29" s="2501" t="str">
        <f t="shared" si="1"/>
        <v/>
      </c>
      <c r="M29" s="2503" t="str">
        <f t="shared" si="2"/>
        <v/>
      </c>
      <c r="N29" s="2502" t="str">
        <f>IF(AND(ISNUMBER(E29),ISNUMBER(H29)),IF(AND(E29&lt;&gt;0,H29&lt;&gt;0),((H29-E29)/E29),"EL=0"),"")</f>
        <v/>
      </c>
      <c r="O29" s="2501" t="str">
        <f t="shared" si="4"/>
        <v/>
      </c>
      <c r="P29" s="2503" t="str">
        <f t="shared" si="5"/>
        <v/>
      </c>
      <c r="T29" s="711"/>
      <c r="U29" s="1499"/>
      <c r="V29" s="1452"/>
      <c r="W29" s="1495"/>
      <c r="AB29" s="1468"/>
    </row>
    <row r="30" spans="1:28" s="1483" customFormat="1" ht="15" customHeight="1" x14ac:dyDescent="0.25">
      <c r="A30" s="1095"/>
      <c r="B30" s="2236" t="s">
        <v>1840</v>
      </c>
      <c r="C30" s="2523" t="str">
        <f>IF(ISNUMBER(C53),C53, "")</f>
        <v/>
      </c>
      <c r="D30" s="1680" t="str">
        <f>IF(ISNUMBER(D53),D53, "")</f>
        <v/>
      </c>
      <c r="E30" s="1473"/>
      <c r="F30" s="1444" t="str">
        <f>IF(ISNUMBER(F53),F53, "")</f>
        <v/>
      </c>
      <c r="G30" s="1444" t="str">
        <f>IF(ISNUMBER(G53),G53, "")</f>
        <v/>
      </c>
      <c r="H30" s="1445"/>
      <c r="I30" s="1444" t="str">
        <f>IF(ISNUMBER(I53),I53, "")</f>
        <v/>
      </c>
      <c r="J30" s="1421" t="str">
        <f>IF(ISNUMBER(J53),J53, "")</f>
        <v/>
      </c>
      <c r="K30" s="2209"/>
      <c r="L30" s="2501" t="str">
        <f t="shared" si="1"/>
        <v/>
      </c>
      <c r="M30" s="2503" t="str">
        <f t="shared" si="2"/>
        <v/>
      </c>
      <c r="N30" s="1445"/>
      <c r="O30" s="2501" t="str">
        <f t="shared" si="4"/>
        <v/>
      </c>
      <c r="P30" s="2503" t="str">
        <f t="shared" si="5"/>
        <v/>
      </c>
      <c r="T30" s="2209"/>
      <c r="U30" s="1499"/>
      <c r="V30" s="1452"/>
      <c r="W30" s="1495"/>
      <c r="AB30" s="1468"/>
    </row>
    <row r="31" spans="1:28" s="1483" customFormat="1" ht="15" customHeight="1" x14ac:dyDescent="0.25">
      <c r="A31" s="1095"/>
      <c r="B31" s="523" t="s">
        <v>1841</v>
      </c>
      <c r="C31" s="2523" t="str">
        <f t="shared" ref="C31:H31" si="11">IF(ISNUMBER(C78), C78, "")</f>
        <v/>
      </c>
      <c r="D31" s="1680" t="str">
        <f t="shared" si="11"/>
        <v/>
      </c>
      <c r="E31" s="2523" t="str">
        <f t="shared" si="11"/>
        <v/>
      </c>
      <c r="F31" s="1443" t="str">
        <f t="shared" si="11"/>
        <v/>
      </c>
      <c r="G31" s="1444" t="str">
        <f t="shared" si="11"/>
        <v/>
      </c>
      <c r="H31" s="1444" t="str">
        <f t="shared" si="11"/>
        <v/>
      </c>
      <c r="I31" s="1444" t="str">
        <f t="shared" ref="I31:J31" si="12">IF(ISNUMBER(I78), I78, "")</f>
        <v/>
      </c>
      <c r="J31" s="1421" t="str">
        <f t="shared" si="12"/>
        <v/>
      </c>
      <c r="K31" s="2210"/>
      <c r="L31" s="2501" t="str">
        <f t="shared" si="1"/>
        <v/>
      </c>
      <c r="M31" s="2503" t="str">
        <f t="shared" si="2"/>
        <v/>
      </c>
      <c r="N31" s="2502" t="str">
        <f>IF(AND(ISNUMBER(E31),ISNUMBER(H31)),IF(AND(E31&lt;&gt;0,H31&lt;&gt;0),((H31-E31)/E31),"EL=0"),"")</f>
        <v/>
      </c>
      <c r="O31" s="2501" t="str">
        <f t="shared" si="4"/>
        <v/>
      </c>
      <c r="P31" s="2503" t="str">
        <f t="shared" si="5"/>
        <v/>
      </c>
      <c r="T31" s="2210"/>
      <c r="U31" s="1499"/>
      <c r="V31" s="1452"/>
      <c r="W31" s="1495"/>
      <c r="AB31" s="1468"/>
    </row>
    <row r="32" spans="1:28" s="1483" customFormat="1" ht="15" customHeight="1" x14ac:dyDescent="0.25">
      <c r="A32" s="1095"/>
      <c r="B32" s="523" t="s">
        <v>1842</v>
      </c>
      <c r="C32" s="2523" t="str">
        <f>IF(ISNUMBER(C59),C59, "")</f>
        <v/>
      </c>
      <c r="D32" s="1680" t="str">
        <f>IF(ISNUMBER(D59),D59, "")</f>
        <v/>
      </c>
      <c r="E32" s="1473"/>
      <c r="F32" s="1444" t="str">
        <f>IF(ISNUMBER(F59),F59, "")</f>
        <v/>
      </c>
      <c r="G32" s="1444" t="str">
        <f>IF(ISNUMBER(G59),G59, "")</f>
        <v/>
      </c>
      <c r="H32" s="1445"/>
      <c r="I32" s="1444" t="str">
        <f>IF(ISNUMBER(I59),I59, "")</f>
        <v/>
      </c>
      <c r="J32" s="1421" t="str">
        <f>IF(ISNUMBER(J59),J59, "")</f>
        <v/>
      </c>
      <c r="K32" s="711"/>
      <c r="L32" s="2501" t="str">
        <f t="shared" si="1"/>
        <v/>
      </c>
      <c r="M32" s="2503" t="str">
        <f t="shared" si="2"/>
        <v/>
      </c>
      <c r="N32" s="1445"/>
      <c r="O32" s="2501" t="str">
        <f t="shared" si="4"/>
        <v/>
      </c>
      <c r="P32" s="2503" t="str">
        <f t="shared" si="5"/>
        <v/>
      </c>
      <c r="T32" s="711"/>
      <c r="U32" s="1499"/>
      <c r="V32" s="1452"/>
      <c r="W32" s="1495"/>
      <c r="AB32" s="1468"/>
    </row>
    <row r="33" spans="1:28" s="1483" customFormat="1" ht="15" customHeight="1" x14ac:dyDescent="0.25">
      <c r="A33" s="1095"/>
      <c r="B33" s="523" t="s">
        <v>1790</v>
      </c>
      <c r="C33" s="2523" t="str">
        <f>IF(AND(ISNUMBER(C60),ISNUMBER(C79)), SUM(C60,C79),"")</f>
        <v/>
      </c>
      <c r="D33" s="1680" t="str">
        <f>IF(AND(ISNUMBER(D60),ISNUMBER(D79)), SUM(D60,D79),"")</f>
        <v/>
      </c>
      <c r="E33" s="2523" t="str">
        <f>IF(ISNUMBER(E79), E79,"")</f>
        <v/>
      </c>
      <c r="F33" s="1443" t="str">
        <f>IF(AND(ISNUMBER(F60),ISNUMBER(F79)), SUM(F60,F79),"")</f>
        <v/>
      </c>
      <c r="G33" s="1444" t="str">
        <f>IF(AND(ISNUMBER(G60),ISNUMBER(G79)), SUM(G60,G79),"")</f>
        <v/>
      </c>
      <c r="H33" s="1444" t="str">
        <f>IF(ISNUMBER(H79), H79,"")</f>
        <v/>
      </c>
      <c r="I33" s="1444" t="str">
        <f>IF(AND(ISNUMBER(I60),ISNUMBER(I79)), SUM(I60,I79),"")</f>
        <v/>
      </c>
      <c r="J33" s="1421" t="str">
        <f>IF(AND(ISNUMBER(J60),ISNUMBER(J79)), SUM(J60,J79),"")</f>
        <v/>
      </c>
      <c r="K33" s="711"/>
      <c r="L33" s="2501" t="str">
        <f t="shared" si="1"/>
        <v/>
      </c>
      <c r="M33" s="2503" t="str">
        <f t="shared" si="2"/>
        <v/>
      </c>
      <c r="N33" s="2502" t="str">
        <f>IF(AND(ISNUMBER(E33),ISNUMBER(H33)),IF(AND(E33&lt;&gt;0,H33&lt;&gt;0),((H33-E33)/E33),"EL=0"),"")</f>
        <v/>
      </c>
      <c r="O33" s="2501" t="str">
        <f t="shared" si="4"/>
        <v/>
      </c>
      <c r="P33" s="2503" t="str">
        <f t="shared" si="5"/>
        <v/>
      </c>
      <c r="T33" s="711"/>
      <c r="U33" s="1499"/>
      <c r="V33" s="1452"/>
      <c r="W33" s="1495"/>
      <c r="AB33" s="1468"/>
    </row>
    <row r="34" spans="1:28" s="1483" customFormat="1" ht="15" customHeight="1" x14ac:dyDescent="0.25">
      <c r="A34" s="1095"/>
      <c r="B34" s="532" t="s">
        <v>41</v>
      </c>
      <c r="C34" s="2531" t="str">
        <f>IF(AND(ISNUMBER(C61),ISNUMBER(C80)), SUM(C61,C80),"")</f>
        <v/>
      </c>
      <c r="D34" s="2532" t="str">
        <f>IF(AND(ISNUMBER(D61),ISNUMBER(D80)), SUM(D61,D80),"")</f>
        <v/>
      </c>
      <c r="E34" s="2531" t="str">
        <f>IF(ISNUMBER(E80), E80,"")</f>
        <v/>
      </c>
      <c r="F34" s="2207" t="str">
        <f>IF(AND(ISNUMBER(F61),ISNUMBER(F80)), SUM(F61,F80),"")</f>
        <v/>
      </c>
      <c r="G34" s="1459" t="str">
        <f>IF(AND(ISNUMBER(G61),ISNUMBER(G80)), SUM(G61,G80),"")</f>
        <v/>
      </c>
      <c r="H34" s="1459" t="str">
        <f>IF(ISNUMBER(H80),H80,"")</f>
        <v/>
      </c>
      <c r="I34" s="1459" t="str">
        <f>IF(AND(ISNUMBER(I61),ISNUMBER(I80)), SUM(I61,I80),"")</f>
        <v/>
      </c>
      <c r="J34" s="2533" t="str">
        <f>IF(AND(ISNUMBER(J61),ISNUMBER(J80)), SUM(J61,J80),"")</f>
        <v/>
      </c>
      <c r="K34" s="711"/>
      <c r="L34" s="2513" t="str">
        <f t="shared" si="1"/>
        <v/>
      </c>
      <c r="M34" s="2515" t="str">
        <f t="shared" si="2"/>
        <v/>
      </c>
      <c r="N34" s="2514" t="str">
        <f>IF(AND(ISNUMBER(E34),ISNUMBER(H34)),IF(AND(E34&lt;&gt;0,H34&lt;&gt;0),((H34-E34)/E34),"EL=0"),"")</f>
        <v/>
      </c>
      <c r="O34" s="2513" t="str">
        <f t="shared" si="4"/>
        <v/>
      </c>
      <c r="P34" s="2515" t="str">
        <f t="shared" si="5"/>
        <v/>
      </c>
      <c r="T34" s="711"/>
      <c r="U34" s="2559"/>
      <c r="V34" s="2555"/>
      <c r="W34" s="2556"/>
      <c r="AB34" s="1468"/>
    </row>
    <row r="35" spans="1:28" s="1483" customFormat="1" ht="15" customHeight="1" x14ac:dyDescent="0.25">
      <c r="A35" s="1095"/>
      <c r="B35" s="2545" t="s">
        <v>1843</v>
      </c>
      <c r="C35" s="2547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229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2290" t="str">
        <f>IF(AND(ISNUMBER(E14), ISNUMBER(E18), ISNUMBER(E21), ISNUMBER(E19), ISNUMBER(E20),ISNUMBER(E27), ISNUMBER(E29), ISNUMBER(E31), ISNUMBER(E34),ISNUMBER(E33)),SUM(E14,E18,E19,E20,E21,E27,E29,E31,E34,E33),"")</f>
        <v/>
      </c>
      <c r="F35" s="229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229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290" t="str">
        <f>IF(AND(ISNUMBER(H14), ISNUMBER(H18), ISNUMBER(H21), ISNUMBER(H19), ISNUMBER(H20), ISNUMBER(H29), ISNUMBER(H31), ISNUMBER(H34),ISNUMBER(H33)),SUM(H14,H18,H19,H20,H21,H29,H31,H34,H33),"")</f>
        <v/>
      </c>
      <c r="I35" s="229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229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711"/>
      <c r="L35" s="2552" t="str">
        <f t="shared" si="1"/>
        <v/>
      </c>
      <c r="M35" s="2553" t="str">
        <f t="shared" si="2"/>
        <v/>
      </c>
      <c r="N35" s="2553" t="str">
        <f>IF(AND(ISNUMBER(E35),ISNUMBER(H35)),IF(AND(E35&lt;&gt;0,H35&lt;&gt;0),((H35-E35)/E35),"EL=0"),"")</f>
        <v/>
      </c>
      <c r="O35" s="2553" t="str">
        <f t="shared" si="4"/>
        <v/>
      </c>
      <c r="P35" s="2554" t="str">
        <f t="shared" si="5"/>
        <v/>
      </c>
      <c r="T35" s="711"/>
      <c r="U35" s="1499"/>
      <c r="V35" s="1452"/>
      <c r="W35" s="1495"/>
      <c r="AB35" s="1468"/>
    </row>
    <row r="36" spans="1:28" s="1483" customFormat="1" ht="15" customHeight="1" x14ac:dyDescent="0.25">
      <c r="A36" s="1095"/>
      <c r="B36" s="523" t="s">
        <v>40</v>
      </c>
      <c r="C36" s="1958" t="str">
        <f>IF(ISNUMBER(Securitisation!E29), Securitisation!E29,"")</f>
        <v/>
      </c>
      <c r="D36" s="2534" t="str">
        <f>IF(ISNUMBER(Securitisation!F29), Securitisation!F29,"")</f>
        <v/>
      </c>
      <c r="E36" s="2675"/>
      <c r="F36" s="2534" t="str">
        <f>IF(ISNUMBER(Securitisation!I29), Securitisation!I29,"")</f>
        <v/>
      </c>
      <c r="G36" s="2534" t="str">
        <f>IF(ISNUMBER(Securitisation!J29), Securitisation!J29,"")</f>
        <v/>
      </c>
      <c r="H36" s="2675"/>
      <c r="I36" s="2534" t="str">
        <f>IF(ISNUMBER(Securitisation!I29), Securitisation!I29, "")</f>
        <v/>
      </c>
      <c r="J36" s="44" t="str">
        <f>IF(ISNUMBER(Securitisation!K29), Securitisation!K29, "")</f>
        <v/>
      </c>
      <c r="K36" s="711"/>
      <c r="L36" s="2550" t="str">
        <f t="shared" si="1"/>
        <v/>
      </c>
      <c r="M36" s="2551" t="str">
        <f t="shared" si="2"/>
        <v/>
      </c>
      <c r="N36" s="2672"/>
      <c r="O36" s="2501" t="str">
        <f t="shared" ref="O36" si="13">IF(AND(ISNUMBER(F36),ISNUMBER(I36)),IF(AND(F36&lt;&gt;0,I36&lt;&gt;0),((I36-F36)/F36),"EAD=0"),"")</f>
        <v/>
      </c>
      <c r="P36" s="2503" t="str">
        <f t="shared" ref="P36" si="14">IF(AND(ISNUMBER(G36),ISNUMBER(J36)),IF(AND(G36&lt;&gt;0,J36&lt;&gt;0),((J36-G36)/G36),"RWA=0"),"")</f>
        <v/>
      </c>
      <c r="T36" s="711"/>
      <c r="U36" s="1499"/>
      <c r="V36" s="1452"/>
      <c r="W36" s="1495"/>
      <c r="AB36" s="1468"/>
    </row>
    <row r="37" spans="1:28" s="1483" customFormat="1" ht="15" customHeight="1" x14ac:dyDescent="0.25">
      <c r="A37" s="1095"/>
      <c r="B37" s="1434" t="s">
        <v>524</v>
      </c>
      <c r="C37" s="2531" t="str">
        <f>IF(ISNUMBER('Credit risk (all banks)'!C204),'Credit risk (all banks)'!C204,"")</f>
        <v/>
      </c>
      <c r="D37" s="2532" t="str">
        <f>IF(ISNUMBER('Credit risk (all banks)'!D204),'Credit risk (all banks)'!D204,"")</f>
        <v/>
      </c>
      <c r="E37" s="2676"/>
      <c r="F37" s="2532" t="str">
        <f>IF(ISNUMBER('Credit risk (all banks)'!E204),'Credit risk (all banks)'!E204,"")</f>
        <v/>
      </c>
      <c r="G37" s="2532" t="str">
        <f>IF(ISNUMBER('Credit risk (all banks)'!F204),'Credit risk (all banks)'!F204,"")</f>
        <v/>
      </c>
      <c r="H37" s="2676"/>
      <c r="I37" s="2532" t="str">
        <f>IF(AND(ISNUMBER('Credit risk (all banks)'!E194), ISNUMBER('Credit risk (all banks)'!G198), ISNUMBER('Credit risk (all banks)'!E201), ISNUMBER('Credit risk (all banks)'!G202)), SUM('Credit risk (all banks)'!E194,'Credit risk (all banks)'!G198,'Credit risk (all banks)'!E201,'Credit risk (all banks)'!G202),"")</f>
        <v/>
      </c>
      <c r="J37" s="2535" t="str">
        <f>IF(AND(ISNUMBER('Credit risk (all banks)'!F194), ISNUMBER('Credit risk (all banks)'!H198), ISNUMBER('Credit risk (all banks)'!F201), ISNUMBER('Credit risk (all banks)'!H202)), SUM('Credit risk (all banks)'!F194,'Credit risk (all banks)'!H198,'Credit risk (all banks)'!F201,'Credit risk (all banks)'!H202),"")</f>
        <v/>
      </c>
      <c r="K37" s="711"/>
      <c r="L37" s="2513" t="str">
        <f t="shared" si="1"/>
        <v/>
      </c>
      <c r="M37" s="2515" t="str">
        <f t="shared" si="2"/>
        <v/>
      </c>
      <c r="N37" s="2673"/>
      <c r="O37" s="1460"/>
      <c r="P37" s="2674"/>
      <c r="T37" s="711"/>
      <c r="U37" s="1499"/>
      <c r="V37" s="1452"/>
      <c r="W37" s="1495"/>
      <c r="AB37" s="1468"/>
    </row>
    <row r="38" spans="1:28" s="1483" customFormat="1" ht="15" customHeight="1" x14ac:dyDescent="0.25">
      <c r="A38" s="1095"/>
      <c r="B38" s="2546" t="s">
        <v>2097</v>
      </c>
      <c r="C38" s="2543" t="str">
        <f>IF(AND(ISNUMBER(C35), ISNUMBER(C36), ISNUMBER(C37)),SUM(C35,C36,C37),"")</f>
        <v/>
      </c>
      <c r="D38" s="2537" t="str">
        <f>IF(AND(ISNUMBER(D35), ISNUMBER(D36), ISNUMBER(D37)), SUM(D35:D37), "")</f>
        <v/>
      </c>
      <c r="E38" s="2537" t="str">
        <f>IF(ISNUMBER(E35), E35, "")</f>
        <v/>
      </c>
      <c r="F38" s="2536" t="str">
        <f>IF(AND(ISNUMBER(F35), ISNUMBER(F36), ISNUMBER(F37)), SUM(F35:F37), "")</f>
        <v/>
      </c>
      <c r="G38" s="2537" t="str">
        <f>IF(AND(ISNUMBER(G35), ISNUMBER(G36), ISNUMBER(G37)), SUM(G35:G37), "")</f>
        <v/>
      </c>
      <c r="H38" s="2537" t="str">
        <f>IF(ISNUMBER(H35), H35, "")</f>
        <v/>
      </c>
      <c r="I38" s="2536" t="str">
        <f>IF(AND(ISNUMBER(I35), ISNUMBER(I36), ISNUMBER(I37)), SUM(I35:I37), "")</f>
        <v/>
      </c>
      <c r="J38" s="2538" t="str">
        <f>IF(AND(ISNUMBER(J35), ISNUMBER(J36), ISNUMBER(J37)), SUM(J35:J37), "")</f>
        <v/>
      </c>
      <c r="L38" s="2557" t="str">
        <f t="shared" si="1"/>
        <v/>
      </c>
      <c r="M38" s="2558" t="str">
        <f t="shared" si="2"/>
        <v/>
      </c>
      <c r="N38" s="2506"/>
      <c r="O38" s="2557" t="str">
        <f>IF(AND(ISNUMBER(F38),ISNUMBER(I38)),IF(AND(F38&lt;&gt;0,I38&lt;&gt;0),((I38-F38)/F38),"EAD=0"),"")</f>
        <v/>
      </c>
      <c r="P38" s="2558" t="str">
        <f>IF(AND(ISNUMBER(G38),ISNUMBER(J38)),IF(AND(G38&lt;&gt;0,J38&lt;&gt;0),((J38-G38)/G38),"RWA=0"),"")</f>
        <v/>
      </c>
      <c r="U38" s="1500"/>
      <c r="V38" s="1497"/>
      <c r="W38" s="1498"/>
      <c r="AB38" s="1468"/>
    </row>
    <row r="39" spans="1:28" s="293" customFormat="1" ht="60" customHeight="1" x14ac:dyDescent="0.25">
      <c r="A39" s="2196" t="s">
        <v>2118</v>
      </c>
      <c r="B39" s="245"/>
      <c r="C39" s="246"/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  <c r="AB39" s="2216"/>
    </row>
    <row r="40" spans="1:28" s="1483" customFormat="1" ht="15" customHeight="1" x14ac:dyDescent="0.25">
      <c r="A40" s="1095"/>
      <c r="B40" s="3105" t="s">
        <v>1757</v>
      </c>
      <c r="C40" s="3108" t="s">
        <v>1820</v>
      </c>
      <c r="D40" s="3109"/>
      <c r="E40" s="3109"/>
      <c r="F40" s="3134" t="s">
        <v>1821</v>
      </c>
      <c r="G40" s="3134"/>
      <c r="H40" s="2296"/>
      <c r="I40" s="3112" t="s">
        <v>2098</v>
      </c>
      <c r="J40" s="3112"/>
      <c r="K40" s="2208"/>
      <c r="L40" s="3128" t="s">
        <v>1822</v>
      </c>
      <c r="M40" s="3129"/>
      <c r="N40" s="3129"/>
      <c r="O40" s="3129"/>
      <c r="P40" s="3129"/>
      <c r="Q40" s="3129"/>
      <c r="R40" s="3129"/>
      <c r="S40" s="3130"/>
      <c r="T40" s="2208"/>
      <c r="U40" s="3122" t="s">
        <v>1714</v>
      </c>
      <c r="V40" s="3123"/>
      <c r="W40" s="3123"/>
      <c r="X40" s="3123"/>
      <c r="Y40" s="3123"/>
      <c r="Z40" s="3123"/>
      <c r="AA40" s="3124"/>
      <c r="AB40" s="1468"/>
    </row>
    <row r="41" spans="1:28" s="1483" customFormat="1" ht="30" customHeight="1" x14ac:dyDescent="0.3">
      <c r="A41" s="1095"/>
      <c r="B41" s="3106"/>
      <c r="C41" s="3110"/>
      <c r="D41" s="3111"/>
      <c r="E41" s="3111"/>
      <c r="F41" s="3134" t="s">
        <v>1844</v>
      </c>
      <c r="G41" s="3134"/>
      <c r="H41" s="2296"/>
      <c r="I41" s="3114"/>
      <c r="J41" s="3114"/>
      <c r="K41" s="2208"/>
      <c r="L41" s="3116" t="s">
        <v>1845</v>
      </c>
      <c r="M41" s="3117"/>
      <c r="N41" s="1501"/>
      <c r="O41" s="3117" t="s">
        <v>1846</v>
      </c>
      <c r="P41" s="3117"/>
      <c r="Q41" s="3117" t="s">
        <v>1847</v>
      </c>
      <c r="R41" s="3117"/>
      <c r="S41" s="3118"/>
      <c r="T41" s="2208"/>
      <c r="U41" s="3119" t="s">
        <v>1823</v>
      </c>
      <c r="V41" s="3120"/>
      <c r="W41" s="3120"/>
      <c r="X41" s="3120"/>
      <c r="Y41" s="3120" t="s">
        <v>1848</v>
      </c>
      <c r="Z41" s="3120"/>
      <c r="AA41" s="3121"/>
      <c r="AB41" s="1468"/>
    </row>
    <row r="42" spans="1:28" s="1483" customFormat="1" ht="45" customHeight="1" x14ac:dyDescent="0.25">
      <c r="A42" s="1095"/>
      <c r="B42" s="3107"/>
      <c r="C42" s="2197" t="s">
        <v>1849</v>
      </c>
      <c r="D42" s="2198" t="s">
        <v>45</v>
      </c>
      <c r="E42" s="2198" t="s">
        <v>1850</v>
      </c>
      <c r="F42" s="2198" t="s">
        <v>1849</v>
      </c>
      <c r="G42" s="2198" t="s">
        <v>45</v>
      </c>
      <c r="H42" s="2218"/>
      <c r="I42" s="2198" t="s">
        <v>1849</v>
      </c>
      <c r="J42" s="2073" t="s">
        <v>45</v>
      </c>
      <c r="K42" s="2093"/>
      <c r="L42" s="2197" t="s">
        <v>1851</v>
      </c>
      <c r="M42" s="2198" t="s">
        <v>1852</v>
      </c>
      <c r="N42" s="2213"/>
      <c r="O42" s="2198" t="s">
        <v>1851</v>
      </c>
      <c r="P42" s="2198" t="s">
        <v>1852</v>
      </c>
      <c r="Q42" s="2198" t="s">
        <v>990</v>
      </c>
      <c r="R42" s="2198" t="s">
        <v>1821</v>
      </c>
      <c r="S42" s="2073" t="s">
        <v>1853</v>
      </c>
      <c r="T42" s="2093"/>
      <c r="U42" s="2214" t="s">
        <v>1851</v>
      </c>
      <c r="V42" s="2095" t="s">
        <v>1852</v>
      </c>
      <c r="W42" s="2213"/>
      <c r="X42" s="2095" t="s">
        <v>1854</v>
      </c>
      <c r="Y42" s="2198" t="s">
        <v>1851</v>
      </c>
      <c r="Z42" s="2198" t="s">
        <v>1852</v>
      </c>
      <c r="AA42" s="2073" t="s">
        <v>1854</v>
      </c>
      <c r="AB42" s="1468"/>
    </row>
    <row r="43" spans="1:28" s="1483" customFormat="1" ht="15" customHeight="1" x14ac:dyDescent="0.25">
      <c r="A43" s="1095"/>
      <c r="B43" s="2194" t="str">
        <f>SUBSTITUTE('Credit risk (all banks)'!$B18, "; of which:", "")</f>
        <v>Sovereigns, PSEs, MDBs</v>
      </c>
      <c r="C43" s="2518" t="str">
        <f>IF(ISNUMBER('Credit risk (all banks)'!I18),'Credit risk (all banks)'!I18,"")</f>
        <v/>
      </c>
      <c r="D43" s="2284" t="str">
        <f>IF(ISNUMBER('Credit risk (all banks)'!M18),'Credit risk (all banks)'!M18,"")</f>
        <v/>
      </c>
      <c r="E43" s="2518" t="str">
        <f>IF(ISNUMBER('Credit risk (all banks)'!N18),'Credit risk (all banks)'!N18,"")</f>
        <v/>
      </c>
      <c r="F43" s="2284" t="str">
        <f>IF(ISNUMBER('Credit risk (all banks)'!W18),'Credit risk (all banks)'!W18,"")</f>
        <v/>
      </c>
      <c r="G43" s="2284" t="str">
        <f>IF(ISNUMBER('Credit risk (all banks)'!AA18),'Credit risk (all banks)'!AA18,"")</f>
        <v/>
      </c>
      <c r="H43" s="2526"/>
      <c r="I43" s="2200" t="str">
        <f>IF('General Info'!$C$18="No", F43, IF(ISNUMBER('Credit risk (all banks)'!AF18), 'Credit risk (all banks)'!AF18,""))</f>
        <v/>
      </c>
      <c r="J43" s="2074" t="str">
        <f>IF('General Info'!$C$18="No", G43, IF(ISNUMBER('Credit risk (all banks)'!AH18),'Credit risk (all banks)'!AH18,""))</f>
        <v/>
      </c>
      <c r="K43" s="711"/>
      <c r="L43" s="2498" t="str">
        <f t="shared" ref="L43:L62" si="15">IF(AND(ISNUMBER(C43),ISNUMBER(F43)),IF(AND(C43&lt;&gt;0,F43&lt;&gt;0),((F43-C43)/C43),"EAD=0"),"")</f>
        <v/>
      </c>
      <c r="M43" s="2500" t="str">
        <f t="shared" ref="M43:M62" si="16">IF(AND(ISNUMBER(D43),ISNUMBER(G43)),IF(AND(D43&lt;&gt;0,G43&lt;&gt;0),((G43-D43)/D43),"RWA=0"),"")</f>
        <v/>
      </c>
      <c r="N43" s="2202"/>
      <c r="O43" s="2498" t="str">
        <f t="shared" ref="O43:O62" si="17">IF(AND(ISNUMBER(F43),ISNUMBER(I43)),IF(AND(F43&lt;&gt;0,I43&lt;&gt;0),((I43-F43)/F43),"EAD=0"),"")</f>
        <v/>
      </c>
      <c r="P43" s="2499" t="str">
        <f t="shared" ref="P43:P62" si="18">IF(AND(ISNUMBER(G43),ISNUMBER(J43)),IF(AND(G43&lt;&gt;0,J43&lt;&gt;0),((J43-G43)/G43),"RWA=0"),"")</f>
        <v/>
      </c>
      <c r="Q43" s="2499" t="str">
        <f t="shared" ref="Q43:Q62" si="19">IF(AND(ISNUMBER(C43),ISNUMBER(D43)), IF(AND(C43&lt;&gt;0,D43&lt;&gt;0), (D43/C43), "EAD,RWA=0"),"")</f>
        <v/>
      </c>
      <c r="R43" s="2499" t="str">
        <f t="shared" ref="R43:R62" si="20">IF(AND(ISNUMBER(F43),ISNUMBER(G43)), IF(AND(F43&lt;&gt;0,G43&lt;&gt;0), (G43/F43), "EAD,RWA=0"),"")</f>
        <v/>
      </c>
      <c r="S43" s="2500" t="str">
        <f>IF(AND(ISNUMBER(I43),ISNUMBER(J43)), IF(AND(I43&lt;&gt;0,J43&lt;&gt;0), (J43/I43), "EAD,RWA=0"),"")</f>
        <v/>
      </c>
      <c r="T43" s="711"/>
      <c r="U43" s="1962" t="str">
        <f t="shared" ref="U43:U62" si="21">IF(ISNUMBER(L43), IF(ABS(L43)&gt;=0.5,"Error: diff above 50%", IF(ABS(L43)&gt;=0.3, "Warning: diff 30-50%", "Diff below 30%")),"")</f>
        <v/>
      </c>
      <c r="V43" s="1963" t="str">
        <f t="shared" ref="V43:V62" si="22">IF(ISNUMBER(M43), IF(ABS(M43)&gt;=0.5,"Error: diff above 50%", IF(ABS(M43)&gt;=0.3, "Warning: diff 30-50%", "Diff below 30%")),"")</f>
        <v/>
      </c>
      <c r="W43" s="2202"/>
      <c r="X43" s="1963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963" t="str">
        <f t="shared" ref="Y43:Y62" si="23">IF(ISNUMBER(O43), IF(ABS(O43)&gt;=0.5,"Error: diff above 50%", IF(ABS(O43)&gt;=0.3, "Warning: diff 30-50%", "Diff below 30%")),"")</f>
        <v/>
      </c>
      <c r="Z43" s="1963" t="str">
        <f t="shared" ref="Z43:Z62" si="24">IF(ISNUMBER(P43), IF(ABS(P43)&gt;=0.5,"Error: diff above 50%", IF(ABS(P43)&gt;=0.3, "Warning: diff 30-50%", "Diff below 30%")),"")</f>
        <v/>
      </c>
      <c r="AA43" s="2090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468"/>
    </row>
    <row r="44" spans="1:28" s="1483" customFormat="1" ht="15" customHeight="1" x14ac:dyDescent="0.25">
      <c r="A44" s="1095"/>
      <c r="B44" s="448" t="str">
        <f>SUBSTITUTE('Credit risk (all banks)'!$B23, "; of which:", "")</f>
        <v>Banks (excluding covered bonds)</v>
      </c>
      <c r="C44" s="2519" t="str">
        <f>IF(ISNUMBER('Credit risk (all banks)'!I23),'Credit risk (all banks)'!I23,"")</f>
        <v/>
      </c>
      <c r="D44" s="2520" t="str">
        <f>IF(ISNUMBER('Credit risk (all banks)'!M23),'Credit risk (all banks)'!M23,"")</f>
        <v/>
      </c>
      <c r="E44" s="2523" t="str">
        <f>IF(ISNUMBER('Credit risk (all banks)'!N23),'Credit risk (all banks)'!N23,"")</f>
        <v/>
      </c>
      <c r="F44" s="2520" t="str">
        <f>IF(ISNUMBER('Credit risk (all banks)'!W23),'Credit risk (all banks)'!W23,"")</f>
        <v/>
      </c>
      <c r="G44" s="2520" t="str">
        <f>IF(ISNUMBER('Credit risk (all banks)'!AA23),'Credit risk (all banks)'!AA23,"")</f>
        <v/>
      </c>
      <c r="H44" s="2527"/>
      <c r="I44" s="1494" t="str">
        <f>IF('General Info'!$C$18="No", F44, IF(ISNUMBER('Credit risk (all banks)'!AF23),'Credit risk (all banks)'!AF23,""))</f>
        <v/>
      </c>
      <c r="J44" s="2205" t="str">
        <f>IF('General Info'!$C$18="No", G44, IF(ISNUMBER('Credit risk (all banks)'!AH23),'Credit risk (all banks)'!AH23,""))</f>
        <v/>
      </c>
      <c r="K44" s="2209"/>
      <c r="L44" s="2507" t="str">
        <f t="shared" si="15"/>
        <v/>
      </c>
      <c r="M44" s="2508" t="str">
        <f t="shared" si="16"/>
        <v/>
      </c>
      <c r="N44" s="1452"/>
      <c r="O44" s="2507" t="str">
        <f t="shared" si="17"/>
        <v/>
      </c>
      <c r="P44" s="2511" t="str">
        <f t="shared" si="18"/>
        <v/>
      </c>
      <c r="Q44" s="2511" t="str">
        <f t="shared" si="19"/>
        <v/>
      </c>
      <c r="R44" s="2511" t="str">
        <f t="shared" si="20"/>
        <v/>
      </c>
      <c r="S44" s="2508" t="str">
        <f t="shared" ref="S44:S62" si="25">IF(AND(ISNUMBER(I44),ISNUMBER(J44)), IF(AND(I44&lt;&gt;0,J44&lt;&gt;0), (J44/I44), "EAD,RWA=0"),"")</f>
        <v/>
      </c>
      <c r="T44" s="2209"/>
      <c r="U44" s="1564" t="str">
        <f t="shared" si="21"/>
        <v/>
      </c>
      <c r="V44" s="1552" t="str">
        <f t="shared" si="22"/>
        <v/>
      </c>
      <c r="W44" s="1452"/>
      <c r="X44" s="1552" t="str">
        <f t="shared" ref="X44:X62" si="26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552" t="str">
        <f t="shared" si="23"/>
        <v/>
      </c>
      <c r="Z44" s="1552" t="str">
        <f t="shared" si="24"/>
        <v/>
      </c>
      <c r="AA44" s="1908" t="str">
        <f t="shared" ref="AA44:AA62" si="27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468"/>
    </row>
    <row r="45" spans="1:28" s="1483" customFormat="1" ht="15" customHeight="1" x14ac:dyDescent="0.25">
      <c r="A45" s="1095"/>
      <c r="B45" s="448" t="str">
        <f>SUBSTITUTE('Credit risk (all banks)'!$B50, "; of which:", "")</f>
        <v>Covered bonds</v>
      </c>
      <c r="C45" s="2521" t="str">
        <f>IF(ISNUMBER('Credit risk (all banks)'!I50),'Credit risk (all banks)'!I50,"")</f>
        <v/>
      </c>
      <c r="D45" s="2522" t="str">
        <f>IF(ISNUMBER('Credit risk (all banks)'!M50),'Credit risk (all banks)'!M50,"")</f>
        <v/>
      </c>
      <c r="E45" s="2523" t="str">
        <f>IF(ISNUMBER('Credit risk (all banks)'!N50),'Credit risk (all banks)'!N50,"")</f>
        <v/>
      </c>
      <c r="F45" s="2522" t="str">
        <f>IF(ISNUMBER('Credit risk (all banks)'!W50),'Credit risk (all banks)'!W50,"")</f>
        <v/>
      </c>
      <c r="G45" s="2522" t="str">
        <f>IF(ISNUMBER('Credit risk (all banks)'!AA50),'Credit risk (all banks)'!AA50,"")</f>
        <v/>
      </c>
      <c r="H45" s="2527"/>
      <c r="I45" s="1451" t="str">
        <f>IF('General Info'!$C$18="No", F45, IF(ISNUMBER('Credit risk (all banks)'!AF50),'Credit risk (all banks)'!AF50,""))</f>
        <v/>
      </c>
      <c r="J45" s="1449" t="str">
        <f>IF('General Info'!$C$18="No", G45, IF(ISNUMBER('Credit risk (all banks)'!AH50),'Credit risk (all banks)'!AH50,""))</f>
        <v/>
      </c>
      <c r="K45" s="2210"/>
      <c r="L45" s="2509" t="str">
        <f t="shared" si="15"/>
        <v/>
      </c>
      <c r="M45" s="2510" t="str">
        <f t="shared" si="16"/>
        <v/>
      </c>
      <c r="N45" s="1452"/>
      <c r="O45" s="2509" t="str">
        <f t="shared" si="17"/>
        <v/>
      </c>
      <c r="P45" s="2512" t="str">
        <f t="shared" si="18"/>
        <v/>
      </c>
      <c r="Q45" s="2512" t="str">
        <f t="shared" si="19"/>
        <v/>
      </c>
      <c r="R45" s="2512" t="str">
        <f t="shared" si="20"/>
        <v/>
      </c>
      <c r="S45" s="2510" t="str">
        <f t="shared" si="25"/>
        <v/>
      </c>
      <c r="T45" s="2210"/>
      <c r="U45" s="1564" t="str">
        <f t="shared" si="21"/>
        <v/>
      </c>
      <c r="V45" s="1552" t="str">
        <f t="shared" si="22"/>
        <v/>
      </c>
      <c r="W45" s="1452"/>
      <c r="X45" s="1552" t="str">
        <f t="shared" si="26"/>
        <v/>
      </c>
      <c r="Y45" s="1552" t="str">
        <f t="shared" si="23"/>
        <v/>
      </c>
      <c r="Z45" s="1552" t="str">
        <f t="shared" si="24"/>
        <v/>
      </c>
      <c r="AA45" s="1908" t="str">
        <f t="shared" si="27"/>
        <v/>
      </c>
      <c r="AB45" s="1468"/>
    </row>
    <row r="46" spans="1:28" s="1483" customFormat="1" ht="15" customHeight="1" x14ac:dyDescent="0.25">
      <c r="A46" s="1095"/>
      <c r="B46" s="448" t="str">
        <f>SUBSTITUTE('Credit risk (all banks)'!$B65, "; of which:", "")</f>
        <v>Corporates (excluding SMEs)</v>
      </c>
      <c r="C46" s="2523" t="str">
        <f>IF(ISNUMBER('Credit risk (all banks)'!I65),'Credit risk (all banks)'!I65,"")</f>
        <v/>
      </c>
      <c r="D46" s="1680" t="str">
        <f>IF(ISNUMBER('Credit risk (all banks)'!M65),'Credit risk (all banks)'!M65,"")</f>
        <v/>
      </c>
      <c r="E46" s="2523" t="str">
        <f>IF(ISNUMBER('Credit risk (all banks)'!N65),'Credit risk (all banks)'!N65,"")</f>
        <v/>
      </c>
      <c r="F46" s="1680" t="str">
        <f>IF(ISNUMBER('Credit risk (all banks)'!W65),'Credit risk (all banks)'!W65,"")</f>
        <v/>
      </c>
      <c r="G46" s="1680" t="str">
        <f>IF(ISNUMBER('Credit risk (all banks)'!AA65),'Credit risk (all banks)'!AA65,"")</f>
        <v/>
      </c>
      <c r="H46" s="2527"/>
      <c r="I46" s="1444" t="str">
        <f>IF('General Info'!$C$18="No", F46, IF(ISNUMBER('Credit risk (all banks)'!AF65),'Credit risk (all banks)'!AF65,""))</f>
        <v/>
      </c>
      <c r="J46" s="1421" t="str">
        <f>IF('General Info'!$C$18="No", G46, IF(ISNUMBER('Credit risk (all banks)'!AH65),'Credit risk (all banks)'!AH65,""))</f>
        <v/>
      </c>
      <c r="K46" s="711"/>
      <c r="L46" s="2501" t="str">
        <f t="shared" si="15"/>
        <v/>
      </c>
      <c r="M46" s="2503" t="str">
        <f t="shared" si="16"/>
        <v/>
      </c>
      <c r="N46" s="1452"/>
      <c r="O46" s="2501" t="str">
        <f t="shared" si="17"/>
        <v/>
      </c>
      <c r="P46" s="2502" t="str">
        <f t="shared" si="18"/>
        <v/>
      </c>
      <c r="Q46" s="2502" t="str">
        <f t="shared" si="19"/>
        <v/>
      </c>
      <c r="R46" s="2502" t="str">
        <f t="shared" si="20"/>
        <v/>
      </c>
      <c r="S46" s="2503" t="str">
        <f t="shared" si="25"/>
        <v/>
      </c>
      <c r="T46" s="711"/>
      <c r="U46" s="1564" t="str">
        <f t="shared" si="21"/>
        <v/>
      </c>
      <c r="V46" s="1552" t="str">
        <f t="shared" si="22"/>
        <v/>
      </c>
      <c r="W46" s="1452"/>
      <c r="X46" s="1552" t="str">
        <f t="shared" si="26"/>
        <v/>
      </c>
      <c r="Y46" s="1552" t="str">
        <f t="shared" si="23"/>
        <v/>
      </c>
      <c r="Z46" s="1552" t="str">
        <f t="shared" si="24"/>
        <v/>
      </c>
      <c r="AA46" s="1908" t="str">
        <f t="shared" si="27"/>
        <v/>
      </c>
      <c r="AB46" s="1468"/>
    </row>
    <row r="47" spans="1:28" s="1483" customFormat="1" ht="15" customHeight="1" x14ac:dyDescent="0.25">
      <c r="A47" s="1095"/>
      <c r="B47" s="448" t="str">
        <f>'Credit risk (all banks)'!$B77</f>
        <v>Corporate SME exposures</v>
      </c>
      <c r="C47" s="2523" t="str">
        <f>IF(ISNUMBER('Credit risk (all banks)'!I77),'Credit risk (all banks)'!I77,"")</f>
        <v/>
      </c>
      <c r="D47" s="1680" t="str">
        <f>IF(ISNUMBER('Credit risk (all banks)'!M77),'Credit risk (all banks)'!M77,"")</f>
        <v/>
      </c>
      <c r="E47" s="2523" t="str">
        <f>IF(ISNUMBER('Credit risk (all banks)'!N77),'Credit risk (all banks)'!N77,"")</f>
        <v/>
      </c>
      <c r="F47" s="1680" t="str">
        <f>IF(ISNUMBER('Credit risk (all banks)'!W77),'Credit risk (all banks)'!W77,"")</f>
        <v/>
      </c>
      <c r="G47" s="1680" t="str">
        <f>IF(ISNUMBER('Credit risk (all banks)'!AA77),'Credit risk (all banks)'!AA77,"")</f>
        <v/>
      </c>
      <c r="H47" s="2527"/>
      <c r="I47" s="1444" t="str">
        <f>IF('General Info'!$C$18="No", F47, IF(ISNUMBER('Credit risk (all banks)'!AF77),'Credit risk (all banks)'!AF77,""))</f>
        <v/>
      </c>
      <c r="J47" s="1421" t="str">
        <f>IF('General Info'!$C$18="No", G47, IF(ISNUMBER('Credit risk (all banks)'!AH77),'Credit risk (all banks)'!AG77,""))</f>
        <v/>
      </c>
      <c r="K47" s="711"/>
      <c r="L47" s="2501" t="str">
        <f t="shared" si="15"/>
        <v/>
      </c>
      <c r="M47" s="2503" t="str">
        <f t="shared" si="16"/>
        <v/>
      </c>
      <c r="N47" s="1452"/>
      <c r="O47" s="2501" t="str">
        <f t="shared" si="17"/>
        <v/>
      </c>
      <c r="P47" s="2502" t="str">
        <f t="shared" si="18"/>
        <v/>
      </c>
      <c r="Q47" s="2502" t="str">
        <f t="shared" si="19"/>
        <v/>
      </c>
      <c r="R47" s="2502" t="str">
        <f t="shared" si="20"/>
        <v/>
      </c>
      <c r="S47" s="2503" t="str">
        <f t="shared" si="25"/>
        <v/>
      </c>
      <c r="T47" s="711"/>
      <c r="U47" s="1564" t="str">
        <f t="shared" si="21"/>
        <v/>
      </c>
      <c r="V47" s="1552" t="str">
        <f t="shared" si="22"/>
        <v/>
      </c>
      <c r="W47" s="1452"/>
      <c r="X47" s="1552" t="str">
        <f t="shared" si="26"/>
        <v/>
      </c>
      <c r="Y47" s="1552" t="str">
        <f t="shared" si="23"/>
        <v/>
      </c>
      <c r="Z47" s="1552" t="str">
        <f t="shared" si="24"/>
        <v/>
      </c>
      <c r="AA47" s="1908" t="str">
        <f t="shared" si="27"/>
        <v/>
      </c>
      <c r="AB47" s="1468"/>
    </row>
    <row r="48" spans="1:28" s="1483" customFormat="1" ht="15" customHeight="1" x14ac:dyDescent="0.25">
      <c r="A48" s="1095"/>
      <c r="B48" s="448" t="str">
        <f>SUBSTITUTE('Credit risk (all banks)'!$B78, "; of which:", "")</f>
        <v>Specialised lending</v>
      </c>
      <c r="C48" s="2523" t="str">
        <f>IF(ISNUMBER('Credit risk (all banks)'!I78),'Credit risk (all banks)'!I78,"")</f>
        <v/>
      </c>
      <c r="D48" s="1680" t="str">
        <f>IF(ISNUMBER('Credit risk (all banks)'!M78),'Credit risk (all banks)'!M78,"")</f>
        <v/>
      </c>
      <c r="E48" s="2523" t="str">
        <f>IF(ISNUMBER('Credit risk (all banks)'!N78),'Credit risk (all banks)'!N78,"")</f>
        <v/>
      </c>
      <c r="F48" s="1680" t="str">
        <f>IF(ISNUMBER('Credit risk (all banks)'!W78),'Credit risk (all banks)'!W78,"")</f>
        <v/>
      </c>
      <c r="G48" s="1680" t="str">
        <f>IF(ISNUMBER('Credit risk (all banks)'!AA78),'Credit risk (all banks)'!AA78,"")</f>
        <v/>
      </c>
      <c r="H48" s="2527"/>
      <c r="I48" s="1444" t="str">
        <f>IF('General Info'!$C$18="No", F48, IF(ISNUMBER('Credit risk (all banks)'!AF78),'Credit risk (all banks)'!AF78,""))</f>
        <v/>
      </c>
      <c r="J48" s="1421" t="str">
        <f>IF('General Info'!$C$18="No", G48, IF(ISNUMBER('Credit risk (all banks)'!AH78),'Credit risk (all banks)'!AH78,""))</f>
        <v/>
      </c>
      <c r="K48" s="711"/>
      <c r="L48" s="2501" t="str">
        <f t="shared" si="15"/>
        <v/>
      </c>
      <c r="M48" s="2503" t="str">
        <f t="shared" si="16"/>
        <v/>
      </c>
      <c r="N48" s="1452"/>
      <c r="O48" s="2501" t="str">
        <f t="shared" si="17"/>
        <v/>
      </c>
      <c r="P48" s="2502" t="str">
        <f t="shared" si="18"/>
        <v/>
      </c>
      <c r="Q48" s="2502" t="str">
        <f t="shared" si="19"/>
        <v/>
      </c>
      <c r="R48" s="2502" t="str">
        <f t="shared" si="20"/>
        <v/>
      </c>
      <c r="S48" s="2503" t="str">
        <f t="shared" si="25"/>
        <v/>
      </c>
      <c r="T48" s="711"/>
      <c r="U48" s="1564" t="str">
        <f t="shared" si="21"/>
        <v/>
      </c>
      <c r="V48" s="1552" t="str">
        <f t="shared" si="22"/>
        <v/>
      </c>
      <c r="W48" s="1452"/>
      <c r="X48" s="1552" t="str">
        <f t="shared" si="26"/>
        <v/>
      </c>
      <c r="Y48" s="1552" t="str">
        <f t="shared" si="23"/>
        <v/>
      </c>
      <c r="Z48" s="1552" t="str">
        <f t="shared" si="24"/>
        <v/>
      </c>
      <c r="AA48" s="1908" t="str">
        <f t="shared" si="27"/>
        <v/>
      </c>
      <c r="AB48" s="1468"/>
    </row>
    <row r="49" spans="1:28" s="1483" customFormat="1" ht="15" customHeight="1" x14ac:dyDescent="0.25">
      <c r="A49" s="1095"/>
      <c r="B49" s="1480" t="str">
        <f>SUBSTITUTE('Credit risk (all banks)'!$B86, "; of which:", "")</f>
        <v>Equity exposures</v>
      </c>
      <c r="C49" s="2523" t="str">
        <f>IF(ISNUMBER('Credit risk (all banks)'!I86),'Credit risk (all banks)'!I86,"")</f>
        <v/>
      </c>
      <c r="D49" s="1680" t="str">
        <f>IF(ISNUMBER('Credit risk (all banks)'!M86),'Credit risk (all banks)'!M86,"")</f>
        <v/>
      </c>
      <c r="E49" s="2523" t="str">
        <f>IF(ISNUMBER('Credit risk (all banks)'!N86),'Credit risk (all banks)'!N86,"")</f>
        <v/>
      </c>
      <c r="F49" s="1680" t="str">
        <f>IF(ISNUMBER('Credit risk (all banks)'!W86),'Credit risk (all banks)'!W86,"")</f>
        <v/>
      </c>
      <c r="G49" s="1680" t="str">
        <f>IF(ISNUMBER('Credit risk (all banks)'!AA86),'Credit risk (all banks)'!AA86,"")</f>
        <v/>
      </c>
      <c r="H49" s="2528"/>
      <c r="I49" s="1444" t="str">
        <f>IF('General Info'!$C$18="No", F49, IF(ISNUMBER('Credit risk (all banks)'!AF86),'Credit risk (all banks)'!AF86,""))</f>
        <v/>
      </c>
      <c r="J49" s="1421" t="str">
        <f>IF('General Info'!$C$18="No", G49, IF(ISNUMBER('Credit risk (all banks)'!AH86),'Credit risk (all banks)'!AH86,""))</f>
        <v/>
      </c>
      <c r="K49" s="711"/>
      <c r="L49" s="2501" t="str">
        <f t="shared" si="15"/>
        <v/>
      </c>
      <c r="M49" s="2503" t="str">
        <f t="shared" si="16"/>
        <v/>
      </c>
      <c r="N49" s="1452"/>
      <c r="O49" s="2501" t="str">
        <f t="shared" si="17"/>
        <v/>
      </c>
      <c r="P49" s="2502" t="str">
        <f t="shared" si="18"/>
        <v/>
      </c>
      <c r="Q49" s="2502" t="str">
        <f t="shared" si="19"/>
        <v/>
      </c>
      <c r="R49" s="2502" t="str">
        <f t="shared" si="20"/>
        <v/>
      </c>
      <c r="S49" s="2503" t="str">
        <f t="shared" si="25"/>
        <v/>
      </c>
      <c r="T49" s="711"/>
      <c r="U49" s="1564" t="str">
        <f t="shared" si="21"/>
        <v/>
      </c>
      <c r="V49" s="1552" t="str">
        <f t="shared" si="22"/>
        <v/>
      </c>
      <c r="W49" s="1452"/>
      <c r="X49" s="1552" t="str">
        <f t="shared" si="26"/>
        <v/>
      </c>
      <c r="Y49" s="1552" t="str">
        <f t="shared" si="23"/>
        <v/>
      </c>
      <c r="Z49" s="1552" t="str">
        <f t="shared" si="24"/>
        <v/>
      </c>
      <c r="AA49" s="1908" t="str">
        <f t="shared" si="27"/>
        <v/>
      </c>
      <c r="AB49" s="1468"/>
    </row>
    <row r="50" spans="1:28" s="1483" customFormat="1" ht="30" customHeight="1" x14ac:dyDescent="0.25">
      <c r="A50" s="1095"/>
      <c r="B50" s="2094" t="str">
        <f>'Credit risk (all banks)'!$B90</f>
        <v>Subordinated debt, capital instruments other than equity and other TLAC liabilities not deducted from capital</v>
      </c>
      <c r="C50" s="2523" t="str">
        <f>IF(ISNUMBER('Credit risk (all banks)'!I90),'Credit risk (all banks)'!I90,"")</f>
        <v/>
      </c>
      <c r="D50" s="1680" t="str">
        <f>IF(ISNUMBER('Credit risk (all banks)'!M90),'Credit risk (all banks)'!M90,"")</f>
        <v/>
      </c>
      <c r="E50" s="2523" t="str">
        <f>IF(ISNUMBER('Credit risk (all banks)'!N90),'Credit risk (all banks)'!N90,"")</f>
        <v/>
      </c>
      <c r="F50" s="1680" t="str">
        <f>IF(ISNUMBER('Credit risk (all banks)'!W90),'Credit risk (all banks)'!W90,"")</f>
        <v/>
      </c>
      <c r="G50" s="1680" t="str">
        <f>IF(ISNUMBER('Credit risk (all banks)'!AA90),'Credit risk (all banks)'!AA90,"")</f>
        <v/>
      </c>
      <c r="H50" s="2527"/>
      <c r="I50" s="1444" t="str">
        <f>IF('General Info'!$C$18="No", F50, IF(ISNUMBER('Credit risk (all banks)'!AF90),'Credit risk (all banks)'!AF90,""))</f>
        <v/>
      </c>
      <c r="J50" s="1421" t="str">
        <f>IF('General Info'!$C$18="No", G50, IF(ISNUMBER('Credit risk (all banks)'!AH90),'Credit risk (all banks)'!AH90,""))</f>
        <v/>
      </c>
      <c r="K50" s="711"/>
      <c r="L50" s="2501" t="str">
        <f t="shared" si="15"/>
        <v/>
      </c>
      <c r="M50" s="2503" t="str">
        <f t="shared" si="16"/>
        <v/>
      </c>
      <c r="N50" s="1452"/>
      <c r="O50" s="2501" t="str">
        <f t="shared" si="17"/>
        <v/>
      </c>
      <c r="P50" s="2502" t="str">
        <f t="shared" si="18"/>
        <v/>
      </c>
      <c r="Q50" s="2502" t="str">
        <f t="shared" si="19"/>
        <v/>
      </c>
      <c r="R50" s="2502" t="str">
        <f t="shared" si="20"/>
        <v/>
      </c>
      <c r="S50" s="2503" t="str">
        <f t="shared" si="25"/>
        <v/>
      </c>
      <c r="T50" s="711"/>
      <c r="U50" s="1564" t="str">
        <f t="shared" si="21"/>
        <v/>
      </c>
      <c r="V50" s="1552" t="str">
        <f t="shared" si="22"/>
        <v/>
      </c>
      <c r="W50" s="1452"/>
      <c r="X50" s="1552" t="str">
        <f t="shared" si="26"/>
        <v/>
      </c>
      <c r="Y50" s="1552" t="str">
        <f t="shared" si="23"/>
        <v/>
      </c>
      <c r="Z50" s="1552" t="str">
        <f t="shared" si="24"/>
        <v/>
      </c>
      <c r="AA50" s="1908" t="str">
        <f t="shared" si="27"/>
        <v/>
      </c>
      <c r="AB50" s="1468"/>
    </row>
    <row r="51" spans="1:28" s="1483" customFormat="1" ht="15" customHeight="1" x14ac:dyDescent="0.25">
      <c r="A51" s="1095"/>
      <c r="B51" s="1480" t="str">
        <f>SUBSTITUTE('Credit risk (all banks)'!$B91, "; of which:", "")</f>
        <v>Equity investment in funds</v>
      </c>
      <c r="C51" s="2523" t="str">
        <f>IF(ISNUMBER('Credit risk (all banks)'!I91),'Credit risk (all banks)'!I91,"")</f>
        <v/>
      </c>
      <c r="D51" s="1680" t="str">
        <f>IF(ISNUMBER('Credit risk (all banks)'!M91),'Credit risk (all banks)'!M91,"")</f>
        <v/>
      </c>
      <c r="E51" s="2523" t="str">
        <f>IF(ISNUMBER('Credit risk (all banks)'!N91),'Credit risk (all banks)'!N91,"")</f>
        <v/>
      </c>
      <c r="F51" s="1680" t="str">
        <f>IF(ISNUMBER('Credit risk (all banks)'!W91),'Credit risk (all banks)'!W91,"")</f>
        <v/>
      </c>
      <c r="G51" s="1680" t="str">
        <f>IF(ISNUMBER('Credit risk (all banks)'!AA91),'Credit risk (all banks)'!AA91,"")</f>
        <v/>
      </c>
      <c r="H51" s="2527"/>
      <c r="I51" s="1444" t="str">
        <f>IF('General Info'!$C$18="No", F51, IF(ISNUMBER('Credit risk (all banks)'!AF91),'Credit risk (all banks)'!AF91,""))</f>
        <v/>
      </c>
      <c r="J51" s="1421" t="str">
        <f>IF('General Info'!$C$18="No", G51, IF(ISNUMBER('Credit risk (all banks)'!AH91),'Credit risk (all banks)'!AH91,""))</f>
        <v/>
      </c>
      <c r="K51" s="711"/>
      <c r="L51" s="2501" t="str">
        <f t="shared" si="15"/>
        <v/>
      </c>
      <c r="M51" s="2503" t="str">
        <f t="shared" si="16"/>
        <v/>
      </c>
      <c r="N51" s="1452"/>
      <c r="O51" s="2501" t="str">
        <f t="shared" si="17"/>
        <v/>
      </c>
      <c r="P51" s="2502" t="str">
        <f t="shared" si="18"/>
        <v/>
      </c>
      <c r="Q51" s="2502" t="str">
        <f t="shared" si="19"/>
        <v/>
      </c>
      <c r="R51" s="2502" t="str">
        <f t="shared" si="20"/>
        <v/>
      </c>
      <c r="S51" s="2503" t="str">
        <f t="shared" si="25"/>
        <v/>
      </c>
      <c r="T51" s="711"/>
      <c r="U51" s="1564" t="str">
        <f t="shared" si="21"/>
        <v/>
      </c>
      <c r="V51" s="1552" t="str">
        <f t="shared" si="22"/>
        <v/>
      </c>
      <c r="W51" s="1452"/>
      <c r="X51" s="1552" t="str">
        <f t="shared" si="26"/>
        <v/>
      </c>
      <c r="Y51" s="1552" t="str">
        <f t="shared" si="23"/>
        <v/>
      </c>
      <c r="Z51" s="1552" t="str">
        <f t="shared" si="24"/>
        <v/>
      </c>
      <c r="AA51" s="1908" t="str">
        <f t="shared" si="27"/>
        <v/>
      </c>
      <c r="AB51" s="1468"/>
    </row>
    <row r="52" spans="1:28" s="1483" customFormat="1" ht="15" customHeight="1" x14ac:dyDescent="0.25">
      <c r="A52" s="1095"/>
      <c r="B52" s="448" t="str">
        <f>SUBSTITUTE('Credit risk (all banks)'!$B94, "; of which:", "")</f>
        <v>Retail exposures</v>
      </c>
      <c r="C52" s="2523" t="str">
        <f>IF(ISNUMBER('Credit risk (all banks)'!I94),'Credit risk (all banks)'!I94,"")</f>
        <v/>
      </c>
      <c r="D52" s="1680" t="str">
        <f>IF(ISNUMBER('Credit risk (all banks)'!M94),'Credit risk (all banks)'!M94,"")</f>
        <v/>
      </c>
      <c r="E52" s="2523" t="str">
        <f>IF(ISNUMBER('Credit risk (all banks)'!N94),'Credit risk (all banks)'!N94,"")</f>
        <v/>
      </c>
      <c r="F52" s="1680" t="str">
        <f>IF(ISNUMBER('Credit risk (all banks)'!W94),'Credit risk (all banks)'!W94,"")</f>
        <v/>
      </c>
      <c r="G52" s="1680" t="str">
        <f>IF(ISNUMBER('Credit risk (all banks)'!AA94),'Credit risk (all banks)'!AA94,"")</f>
        <v/>
      </c>
      <c r="H52" s="2527"/>
      <c r="I52" s="1444" t="str">
        <f>IF('General Info'!$C$18="No", F52, IF(ISNUMBER('Credit risk (all banks)'!AF94),'Credit risk (all banks)'!AF94,""))</f>
        <v/>
      </c>
      <c r="J52" s="1421" t="str">
        <f>IF('General Info'!$C$18="No", G52, IF(ISNUMBER('Credit risk (all banks)'!AH94),'Credit risk (all banks)'!AH94,""))</f>
        <v/>
      </c>
      <c r="K52" s="711"/>
      <c r="L52" s="2501" t="str">
        <f t="shared" si="15"/>
        <v/>
      </c>
      <c r="M52" s="2503" t="str">
        <f t="shared" si="16"/>
        <v/>
      </c>
      <c r="N52" s="1452"/>
      <c r="O52" s="2501" t="str">
        <f t="shared" si="17"/>
        <v/>
      </c>
      <c r="P52" s="2502" t="str">
        <f t="shared" si="18"/>
        <v/>
      </c>
      <c r="Q52" s="2502" t="str">
        <f t="shared" si="19"/>
        <v/>
      </c>
      <c r="R52" s="2502" t="str">
        <f t="shared" si="20"/>
        <v/>
      </c>
      <c r="S52" s="2503" t="str">
        <f t="shared" si="25"/>
        <v/>
      </c>
      <c r="T52" s="711"/>
      <c r="U52" s="1564" t="str">
        <f t="shared" si="21"/>
        <v/>
      </c>
      <c r="V52" s="1552" t="str">
        <f t="shared" si="22"/>
        <v/>
      </c>
      <c r="W52" s="1452"/>
      <c r="X52" s="1552" t="str">
        <f t="shared" si="26"/>
        <v/>
      </c>
      <c r="Y52" s="1552" t="str">
        <f t="shared" si="23"/>
        <v/>
      </c>
      <c r="Z52" s="1552" t="str">
        <f t="shared" si="24"/>
        <v/>
      </c>
      <c r="AA52" s="1908" t="str">
        <f t="shared" si="27"/>
        <v/>
      </c>
      <c r="AB52" s="1468"/>
    </row>
    <row r="53" spans="1:28" s="1483" customFormat="1" ht="15" customHeight="1" x14ac:dyDescent="0.25">
      <c r="A53" s="1095"/>
      <c r="B53" s="448" t="str">
        <f>'Credit risk (all banks)'!$B98</f>
        <v>Exposures secured by real estate; of which:</v>
      </c>
      <c r="C53" s="2523" t="str">
        <f>IF(ISNUMBER('Credit risk (all banks)'!I98),'Credit risk (all banks)'!I98,"")</f>
        <v/>
      </c>
      <c r="D53" s="1680" t="str">
        <f>IF(ISNUMBER('Credit risk (all banks)'!M98),'Credit risk (all banks)'!M98,"")</f>
        <v/>
      </c>
      <c r="E53" s="2523" t="str">
        <f>IF(ISNUMBER('Credit risk (all banks)'!N98),'Credit risk (all banks)'!N98,"")</f>
        <v/>
      </c>
      <c r="F53" s="1680" t="str">
        <f>IF(ISNUMBER('Credit risk (all banks)'!W98),'Credit risk (all banks)'!W98,"")</f>
        <v/>
      </c>
      <c r="G53" s="1680" t="str">
        <f>IF(ISNUMBER('Credit risk (all banks)'!AA98),'Credit risk (all banks)'!AA98,"")</f>
        <v/>
      </c>
      <c r="H53" s="2527"/>
      <c r="I53" s="1444" t="str">
        <f>IF('General Info'!$C$18="No", F53, IF(ISNUMBER('Credit risk (all banks)'!AF98),'Credit risk (all banks)'!AF98,""))</f>
        <v/>
      </c>
      <c r="J53" s="1421" t="str">
        <f>IF('General Info'!$C$18="No", G53, IF(ISNUMBER('Credit risk (all banks)'!AH98),'Credit risk (all banks)'!AH98,""))</f>
        <v/>
      </c>
      <c r="K53" s="711"/>
      <c r="L53" s="2501" t="str">
        <f t="shared" si="15"/>
        <v/>
      </c>
      <c r="M53" s="2503" t="str">
        <f t="shared" si="16"/>
        <v/>
      </c>
      <c r="N53" s="1452"/>
      <c r="O53" s="2501" t="str">
        <f t="shared" si="17"/>
        <v/>
      </c>
      <c r="P53" s="2502" t="str">
        <f t="shared" si="18"/>
        <v/>
      </c>
      <c r="Q53" s="2502" t="str">
        <f t="shared" si="19"/>
        <v/>
      </c>
      <c r="R53" s="2502" t="str">
        <f t="shared" si="20"/>
        <v/>
      </c>
      <c r="S53" s="2503" t="str">
        <f t="shared" si="25"/>
        <v/>
      </c>
      <c r="T53" s="711"/>
      <c r="U53" s="1564" t="str">
        <f t="shared" si="21"/>
        <v/>
      </c>
      <c r="V53" s="1552" t="str">
        <f t="shared" si="22"/>
        <v/>
      </c>
      <c r="W53" s="1452"/>
      <c r="X53" s="1552" t="str">
        <f t="shared" si="26"/>
        <v/>
      </c>
      <c r="Y53" s="1552" t="str">
        <f t="shared" si="23"/>
        <v/>
      </c>
      <c r="Z53" s="1552" t="str">
        <f t="shared" si="24"/>
        <v/>
      </c>
      <c r="AA53" s="1908" t="str">
        <f t="shared" si="27"/>
        <v/>
      </c>
      <c r="AB53" s="1468"/>
    </row>
    <row r="54" spans="1:28" s="1483" customFormat="1" ht="15" customHeight="1" x14ac:dyDescent="0.25">
      <c r="A54" s="1095"/>
      <c r="B54" s="527" t="str">
        <f>SUBSTITUTE('Credit risk (all banks)'!$B99, "; of which:", "")</f>
        <v>general residential real estate</v>
      </c>
      <c r="C54" s="2523" t="str">
        <f>IF(ISNUMBER('Credit risk (all banks)'!I99),'Credit risk (all banks)'!I99,"")</f>
        <v/>
      </c>
      <c r="D54" s="1680" t="str">
        <f>IF(ISNUMBER('Credit risk (all banks)'!M99),'Credit risk (all banks)'!M99,"")</f>
        <v/>
      </c>
      <c r="E54" s="2523" t="str">
        <f>IF(ISNUMBER('Credit risk (all banks)'!N99),'Credit risk (all banks)'!N99,"")</f>
        <v/>
      </c>
      <c r="F54" s="1680" t="str">
        <f>IF(ISNUMBER('Credit risk (all banks)'!W99),'Credit risk (all banks)'!W99,"")</f>
        <v/>
      </c>
      <c r="G54" s="1680" t="str">
        <f>IF(ISNUMBER('Credit risk (all banks)'!AA99),'Credit risk (all banks)'!AA99,"")</f>
        <v/>
      </c>
      <c r="H54" s="2527"/>
      <c r="I54" s="1444" t="str">
        <f>IF('General Info'!$C$18="No", F54, IF(ISNUMBER('Credit risk (all banks)'!AF99),'Credit risk (all banks)'!AF99,""))</f>
        <v/>
      </c>
      <c r="J54" s="1421" t="str">
        <f>IF('General Info'!$C$18="No", G54, IF(ISNUMBER('Credit risk (all banks)'!AH99),'Credit risk (all banks)'!AH99,""))</f>
        <v/>
      </c>
      <c r="K54" s="711"/>
      <c r="L54" s="2501" t="str">
        <f t="shared" si="15"/>
        <v/>
      </c>
      <c r="M54" s="2503" t="str">
        <f t="shared" si="16"/>
        <v/>
      </c>
      <c r="N54" s="1452"/>
      <c r="O54" s="2501" t="str">
        <f t="shared" si="17"/>
        <v/>
      </c>
      <c r="P54" s="2502" t="str">
        <f t="shared" si="18"/>
        <v/>
      </c>
      <c r="Q54" s="2502" t="str">
        <f t="shared" si="19"/>
        <v/>
      </c>
      <c r="R54" s="2502" t="str">
        <f t="shared" si="20"/>
        <v/>
      </c>
      <c r="S54" s="2503" t="str">
        <f t="shared" si="25"/>
        <v/>
      </c>
      <c r="T54" s="711"/>
      <c r="U54" s="1564" t="str">
        <f t="shared" si="21"/>
        <v/>
      </c>
      <c r="V54" s="1552" t="str">
        <f t="shared" si="22"/>
        <v/>
      </c>
      <c r="W54" s="1452"/>
      <c r="X54" s="1552" t="str">
        <f t="shared" si="26"/>
        <v/>
      </c>
      <c r="Y54" s="1552" t="str">
        <f t="shared" si="23"/>
        <v/>
      </c>
      <c r="Z54" s="1552" t="str">
        <f t="shared" si="24"/>
        <v/>
      </c>
      <c r="AA54" s="1908" t="str">
        <f t="shared" si="27"/>
        <v/>
      </c>
      <c r="AB54" s="1468"/>
    </row>
    <row r="55" spans="1:28" s="1483" customFormat="1" ht="15" customHeight="1" x14ac:dyDescent="0.25">
      <c r="A55" s="1095"/>
      <c r="B55" s="527" t="str">
        <f>SUBSTITUTE('Credit risk (all banks)'!$B112, "; of which:", "")</f>
        <v>general commercial real estate</v>
      </c>
      <c r="C55" s="2523" t="str">
        <f>IF(ISNUMBER('Credit risk (all banks)'!I112),'Credit risk (all banks)'!I112,"")</f>
        <v/>
      </c>
      <c r="D55" s="1680" t="str">
        <f>IF(ISNUMBER('Credit risk (all banks)'!M112),'Credit risk (all banks)'!M112,"")</f>
        <v/>
      </c>
      <c r="E55" s="2523" t="str">
        <f>IF(ISNUMBER('Credit risk (all banks)'!N112),'Credit risk (all banks)'!N112,"")</f>
        <v/>
      </c>
      <c r="F55" s="1680" t="str">
        <f>IF(ISNUMBER('Credit risk (all banks)'!W112),'Credit risk (all banks)'!W112,"")</f>
        <v/>
      </c>
      <c r="G55" s="1680" t="str">
        <f>IF(ISNUMBER('Credit risk (all banks)'!AA112),'Credit risk (all banks)'!AA112,"")</f>
        <v/>
      </c>
      <c r="H55" s="2527"/>
      <c r="I55" s="1444" t="str">
        <f>IF('General Info'!$C$18="No", F55, IF(ISNUMBER('Credit risk (all banks)'!AF112),'Credit risk (all banks)'!AF112,""))</f>
        <v/>
      </c>
      <c r="J55" s="1421" t="str">
        <f>IF('General Info'!$C$18="No", G55, IF(ISNUMBER('Credit risk (all banks)'!AH112),'Credit risk (all banks)'!AH112,""))</f>
        <v/>
      </c>
      <c r="K55" s="711"/>
      <c r="L55" s="2501" t="str">
        <f t="shared" si="15"/>
        <v/>
      </c>
      <c r="M55" s="2503" t="str">
        <f t="shared" si="16"/>
        <v/>
      </c>
      <c r="N55" s="1452"/>
      <c r="O55" s="2501" t="str">
        <f t="shared" si="17"/>
        <v/>
      </c>
      <c r="P55" s="2502" t="str">
        <f t="shared" si="18"/>
        <v/>
      </c>
      <c r="Q55" s="2502" t="str">
        <f t="shared" si="19"/>
        <v/>
      </c>
      <c r="R55" s="2502" t="str">
        <f t="shared" si="20"/>
        <v/>
      </c>
      <c r="S55" s="2503" t="str">
        <f t="shared" si="25"/>
        <v/>
      </c>
      <c r="T55" s="711"/>
      <c r="U55" s="1564" t="str">
        <f t="shared" si="21"/>
        <v/>
      </c>
      <c r="V55" s="1552" t="str">
        <f t="shared" si="22"/>
        <v/>
      </c>
      <c r="W55" s="1452"/>
      <c r="X55" s="1552" t="str">
        <f t="shared" si="26"/>
        <v/>
      </c>
      <c r="Y55" s="1552" t="str">
        <f t="shared" si="23"/>
        <v/>
      </c>
      <c r="Z55" s="1552" t="str">
        <f t="shared" si="24"/>
        <v/>
      </c>
      <c r="AA55" s="1908" t="str">
        <f t="shared" si="27"/>
        <v/>
      </c>
      <c r="AB55" s="1468"/>
    </row>
    <row r="56" spans="1:28" s="1483" customFormat="1" ht="15" customHeight="1" x14ac:dyDescent="0.25">
      <c r="A56" s="1095"/>
      <c r="B56" s="527" t="str">
        <f>SUBSTITUTE('Credit risk (all banks)'!$B121, "; of which:", "")</f>
        <v>income producing residential real estate</v>
      </c>
      <c r="C56" s="2523" t="str">
        <f>IF(ISNUMBER('Credit risk (all banks)'!I121),'Credit risk (all banks)'!I121,"")</f>
        <v/>
      </c>
      <c r="D56" s="1680" t="str">
        <f>IF(ISNUMBER('Credit risk (all banks)'!M121),'Credit risk (all banks)'!M121,"")</f>
        <v/>
      </c>
      <c r="E56" s="2523" t="str">
        <f>IF(ISNUMBER('Credit risk (all banks)'!N121),'Credit risk (all banks)'!N121,"")</f>
        <v/>
      </c>
      <c r="F56" s="1680" t="str">
        <f>IF(ISNUMBER('Credit risk (all banks)'!W121),'Credit risk (all banks)'!W121,"")</f>
        <v/>
      </c>
      <c r="G56" s="1680" t="str">
        <f>IF(ISNUMBER('Credit risk (all banks)'!AA121),'Credit risk (all banks)'!AA121,"")</f>
        <v/>
      </c>
      <c r="H56" s="2527"/>
      <c r="I56" s="1444" t="str">
        <f>IF('General Info'!$C$18="No", F56, IF(ISNUMBER('Credit risk (all banks)'!AF121),'Credit risk (all banks)'!AF121,""))</f>
        <v/>
      </c>
      <c r="J56" s="1421" t="str">
        <f>IF('General Info'!$C$18="No", G56, IF(ISNUMBER('Credit risk (all banks)'!AH121),'Credit risk (all banks)'!AH121,""))</f>
        <v/>
      </c>
      <c r="K56" s="711"/>
      <c r="L56" s="2501" t="str">
        <f t="shared" si="15"/>
        <v/>
      </c>
      <c r="M56" s="2503" t="str">
        <f t="shared" si="16"/>
        <v/>
      </c>
      <c r="N56" s="1452"/>
      <c r="O56" s="2501" t="str">
        <f t="shared" si="17"/>
        <v/>
      </c>
      <c r="P56" s="2502" t="str">
        <f t="shared" si="18"/>
        <v/>
      </c>
      <c r="Q56" s="2502" t="str">
        <f t="shared" si="19"/>
        <v/>
      </c>
      <c r="R56" s="2502" t="str">
        <f t="shared" si="20"/>
        <v/>
      </c>
      <c r="S56" s="2503" t="str">
        <f t="shared" si="25"/>
        <v/>
      </c>
      <c r="T56" s="711"/>
      <c r="U56" s="1564" t="str">
        <f t="shared" si="21"/>
        <v/>
      </c>
      <c r="V56" s="1552" t="str">
        <f t="shared" si="22"/>
        <v/>
      </c>
      <c r="W56" s="1452"/>
      <c r="X56" s="1552" t="str">
        <f t="shared" si="26"/>
        <v/>
      </c>
      <c r="Y56" s="1552" t="str">
        <f t="shared" si="23"/>
        <v/>
      </c>
      <c r="Z56" s="1552" t="str">
        <f t="shared" si="24"/>
        <v/>
      </c>
      <c r="AA56" s="1908" t="str">
        <f t="shared" si="27"/>
        <v/>
      </c>
      <c r="AB56" s="1468"/>
    </row>
    <row r="57" spans="1:28" s="1483" customFormat="1" ht="15" customHeight="1" x14ac:dyDescent="0.25">
      <c r="A57" s="1095"/>
      <c r="B57" s="527" t="str">
        <f>SUBSTITUTE('Credit risk (all banks)'!$B129, "; of which:", "")</f>
        <v>income producing commercial real estate</v>
      </c>
      <c r="C57" s="2523" t="str">
        <f>IF(ISNUMBER('Credit risk (all banks)'!I129),'Credit risk (all banks)'!I129,"")</f>
        <v/>
      </c>
      <c r="D57" s="1680" t="str">
        <f>IF(ISNUMBER('Credit risk (all banks)'!M129),'Credit risk (all banks)'!M129,"")</f>
        <v/>
      </c>
      <c r="E57" s="2523" t="str">
        <f>IF(ISNUMBER('Credit risk (all banks)'!N129),'Credit risk (all banks)'!N129,"")</f>
        <v/>
      </c>
      <c r="F57" s="1680" t="str">
        <f>IF(ISNUMBER('Credit risk (all banks)'!W129),'Credit risk (all banks)'!W129,"")</f>
        <v/>
      </c>
      <c r="G57" s="1680" t="str">
        <f>IF(ISNUMBER('Credit risk (all banks)'!AA129),'Credit risk (all banks)'!AA129,"")</f>
        <v/>
      </c>
      <c r="H57" s="2527"/>
      <c r="I57" s="1444" t="str">
        <f>IF('General Info'!$C$18="No", F57, IF(ISNUMBER('Credit risk (all banks)'!AF129),'Credit risk (all banks)'!AF129,""))</f>
        <v/>
      </c>
      <c r="J57" s="1421" t="str">
        <f>IF('General Info'!$C$18="No", G57, IF(ISNUMBER('Credit risk (all banks)'!AH129),'Credit risk (all banks)'!AH129,""))</f>
        <v/>
      </c>
      <c r="K57" s="711"/>
      <c r="L57" s="2501" t="str">
        <f t="shared" si="15"/>
        <v/>
      </c>
      <c r="M57" s="2503" t="str">
        <f t="shared" si="16"/>
        <v/>
      </c>
      <c r="N57" s="1452"/>
      <c r="O57" s="2501" t="str">
        <f t="shared" si="17"/>
        <v/>
      </c>
      <c r="P57" s="2502" t="str">
        <f t="shared" si="18"/>
        <v/>
      </c>
      <c r="Q57" s="2502" t="str">
        <f t="shared" si="19"/>
        <v/>
      </c>
      <c r="R57" s="2502" t="str">
        <f t="shared" si="20"/>
        <v/>
      </c>
      <c r="S57" s="2503" t="str">
        <f t="shared" si="25"/>
        <v/>
      </c>
      <c r="T57" s="711"/>
      <c r="U57" s="1564" t="str">
        <f t="shared" si="21"/>
        <v/>
      </c>
      <c r="V57" s="1552" t="str">
        <f t="shared" si="22"/>
        <v/>
      </c>
      <c r="W57" s="1452"/>
      <c r="X57" s="1552" t="str">
        <f t="shared" si="26"/>
        <v/>
      </c>
      <c r="Y57" s="1552" t="str">
        <f t="shared" si="23"/>
        <v/>
      </c>
      <c r="Z57" s="1552" t="str">
        <f t="shared" si="24"/>
        <v/>
      </c>
      <c r="AA57" s="1908" t="str">
        <f t="shared" si="27"/>
        <v/>
      </c>
      <c r="AB57" s="1468"/>
    </row>
    <row r="58" spans="1:28" s="1483" customFormat="1" ht="15" customHeight="1" x14ac:dyDescent="0.25">
      <c r="A58" s="1095"/>
      <c r="B58" s="527" t="str">
        <f>SUBSTITUTE('Credit risk (all banks)'!$B134, "; of which:", "")</f>
        <v>land acquisition, development and construction</v>
      </c>
      <c r="C58" s="2523" t="str">
        <f>IF(ISNUMBER('Credit risk (all banks)'!I134),'Credit risk (all banks)'!I134,"")</f>
        <v/>
      </c>
      <c r="D58" s="1680" t="str">
        <f>IF(ISNUMBER('Credit risk (all banks)'!M134),'Credit risk (all banks)'!M134,"")</f>
        <v/>
      </c>
      <c r="E58" s="1680" t="str">
        <f>IF(ISNUMBER('Credit risk (all banks)'!N134),'Credit risk (all banks)'!N134,"")</f>
        <v/>
      </c>
      <c r="F58" s="1680" t="str">
        <f>IF(ISNUMBER('Credit risk (all banks)'!W134),'Credit risk (all banks)'!W134,"")</f>
        <v/>
      </c>
      <c r="G58" s="1680" t="str">
        <f>IF(ISNUMBER('Credit risk (all banks)'!AA134),'Credit risk (all banks)'!AA134,"")</f>
        <v/>
      </c>
      <c r="H58" s="2527"/>
      <c r="I58" s="1444" t="str">
        <f>IF('General Info'!$C$18="No", F58, IF(ISNUMBER('Credit risk (all banks)'!AF134),'Credit risk (all banks)'!AF134,""))</f>
        <v/>
      </c>
      <c r="J58" s="1421" t="str">
        <f>IF('General Info'!$C$18="No", G58, IF(ISNUMBER('Credit risk (all banks)'!AH134),'Credit risk (all banks)'!AH134,""))</f>
        <v/>
      </c>
      <c r="K58" s="711"/>
      <c r="L58" s="2501" t="str">
        <f t="shared" si="15"/>
        <v/>
      </c>
      <c r="M58" s="2503" t="str">
        <f t="shared" si="16"/>
        <v/>
      </c>
      <c r="N58" s="1452"/>
      <c r="O58" s="2501" t="str">
        <f t="shared" si="17"/>
        <v/>
      </c>
      <c r="P58" s="2502" t="str">
        <f t="shared" si="18"/>
        <v/>
      </c>
      <c r="Q58" s="2502" t="str">
        <f t="shared" si="19"/>
        <v/>
      </c>
      <c r="R58" s="2502" t="str">
        <f t="shared" si="20"/>
        <v/>
      </c>
      <c r="S58" s="2503" t="str">
        <f t="shared" si="25"/>
        <v/>
      </c>
      <c r="T58" s="711"/>
      <c r="U58" s="1564" t="str">
        <f t="shared" si="21"/>
        <v/>
      </c>
      <c r="V58" s="1552" t="str">
        <f t="shared" si="22"/>
        <v/>
      </c>
      <c r="W58" s="1452"/>
      <c r="X58" s="1552" t="str">
        <f t="shared" si="26"/>
        <v/>
      </c>
      <c r="Y58" s="1552" t="str">
        <f t="shared" si="23"/>
        <v/>
      </c>
      <c r="Z58" s="1552" t="str">
        <f t="shared" si="24"/>
        <v/>
      </c>
      <c r="AA58" s="1908" t="str">
        <f t="shared" si="27"/>
        <v/>
      </c>
      <c r="AB58" s="1468"/>
    </row>
    <row r="59" spans="1:28" s="1483" customFormat="1" ht="15" customHeight="1" x14ac:dyDescent="0.25">
      <c r="A59" s="1095"/>
      <c r="B59" s="448" t="str">
        <f>SUBSTITUTE('Credit risk (all banks)'!$B137, "; of which:", "")</f>
        <v>Defaulted exposures</v>
      </c>
      <c r="C59" s="2523" t="str">
        <f>IF(ISNUMBER('Credit risk (all banks)'!I137),'Credit risk (all banks)'!I137,"")</f>
        <v/>
      </c>
      <c r="D59" s="1680" t="str">
        <f>IF(ISNUMBER('Credit risk (all banks)'!M137),'Credit risk (all banks)'!M137,"")</f>
        <v/>
      </c>
      <c r="E59" s="1470"/>
      <c r="F59" s="1680" t="str">
        <f>IF(ISNUMBER('Credit risk (all banks)'!W137),'Credit risk (all banks)'!W137,"")</f>
        <v/>
      </c>
      <c r="G59" s="1680" t="str">
        <f>IF(ISNUMBER('Credit risk (all banks)'!AA137),'Credit risk (all banks)'!AA137,"")</f>
        <v/>
      </c>
      <c r="H59" s="2527"/>
      <c r="I59" s="1444" t="str">
        <f>IF('General Info'!$C$18="No", F59, IF(ISNUMBER('Credit risk (all banks)'!AF137),'Credit risk (all banks)'!AF137,""))</f>
        <v/>
      </c>
      <c r="J59" s="1421" t="str">
        <f>IF('General Info'!$C$18="No", G59, IF(ISNUMBER('Credit risk (all banks)'!AH137),'Credit risk (all banks)'!AH137,""))</f>
        <v/>
      </c>
      <c r="K59" s="711"/>
      <c r="L59" s="2501" t="str">
        <f t="shared" si="15"/>
        <v/>
      </c>
      <c r="M59" s="2503" t="str">
        <f t="shared" si="16"/>
        <v/>
      </c>
      <c r="N59" s="1452"/>
      <c r="O59" s="2501" t="str">
        <f t="shared" si="17"/>
        <v/>
      </c>
      <c r="P59" s="2502" t="str">
        <f t="shared" si="18"/>
        <v/>
      </c>
      <c r="Q59" s="2502" t="str">
        <f t="shared" si="19"/>
        <v/>
      </c>
      <c r="R59" s="2502" t="str">
        <f t="shared" si="20"/>
        <v/>
      </c>
      <c r="S59" s="2503" t="str">
        <f t="shared" si="25"/>
        <v/>
      </c>
      <c r="T59" s="711"/>
      <c r="U59" s="1564" t="str">
        <f t="shared" si="21"/>
        <v/>
      </c>
      <c r="V59" s="1552" t="str">
        <f t="shared" si="22"/>
        <v/>
      </c>
      <c r="W59" s="1452"/>
      <c r="X59" s="1552" t="str">
        <f t="shared" si="26"/>
        <v/>
      </c>
      <c r="Y59" s="1552" t="str">
        <f t="shared" si="23"/>
        <v/>
      </c>
      <c r="Z59" s="1552" t="str">
        <f t="shared" si="24"/>
        <v/>
      </c>
      <c r="AA59" s="1908" t="str">
        <f t="shared" si="27"/>
        <v/>
      </c>
      <c r="AB59" s="1468"/>
    </row>
    <row r="60" spans="1:28" s="1483" customFormat="1" ht="15" customHeight="1" x14ac:dyDescent="0.25">
      <c r="A60" s="1095"/>
      <c r="B60" s="448" t="str">
        <f>'Credit risk (all banks)'!$B140</f>
        <v>Failed trades and non-DVP transactions</v>
      </c>
      <c r="C60" s="2523" t="str">
        <f>IF(ISNUMBER('Credit risk (all banks)'!I140),'Credit risk (all banks)'!I140,"")</f>
        <v/>
      </c>
      <c r="D60" s="1680" t="str">
        <f>IF(ISNUMBER('Credit risk (all banks)'!M140),'Credit risk (all banks)'!M140,"")</f>
        <v/>
      </c>
      <c r="E60" s="1470"/>
      <c r="F60" s="1680" t="str">
        <f>IF(ISNUMBER('Credit risk (all banks)'!W140),'Credit risk (all banks)'!W140,"")</f>
        <v/>
      </c>
      <c r="G60" s="1680" t="str">
        <f>IF(ISNUMBER('Credit risk (all banks)'!AA140),'Credit risk (all banks)'!AA140,"")</f>
        <v/>
      </c>
      <c r="H60" s="2527"/>
      <c r="I60" s="1444" t="str">
        <f>IF('General Info'!$C$18="No", F60, IF(ISNUMBER('Credit risk (all banks)'!AF140),'Credit risk (all banks)'!AF140,""))</f>
        <v/>
      </c>
      <c r="J60" s="1421" t="str">
        <f>IF('General Info'!$C$18="No", G60, IF(ISNUMBER('Credit risk (all banks)'!AH140),'Credit risk (all banks)'!AH140,""))</f>
        <v/>
      </c>
      <c r="K60" s="711"/>
      <c r="L60" s="2501" t="str">
        <f t="shared" si="15"/>
        <v/>
      </c>
      <c r="M60" s="2503" t="str">
        <f t="shared" si="16"/>
        <v/>
      </c>
      <c r="N60" s="1452"/>
      <c r="O60" s="2501" t="str">
        <f t="shared" si="17"/>
        <v/>
      </c>
      <c r="P60" s="2502" t="str">
        <f t="shared" si="18"/>
        <v/>
      </c>
      <c r="Q60" s="2502" t="str">
        <f t="shared" si="19"/>
        <v/>
      </c>
      <c r="R60" s="2502" t="str">
        <f t="shared" si="20"/>
        <v/>
      </c>
      <c r="S60" s="2503" t="str">
        <f t="shared" si="25"/>
        <v/>
      </c>
      <c r="T60" s="711"/>
      <c r="U60" s="1564" t="str">
        <f t="shared" si="21"/>
        <v/>
      </c>
      <c r="V60" s="1552" t="str">
        <f t="shared" si="22"/>
        <v/>
      </c>
      <c r="W60" s="1452"/>
      <c r="X60" s="1552" t="str">
        <f t="shared" si="26"/>
        <v/>
      </c>
      <c r="Y60" s="1552" t="str">
        <f t="shared" si="23"/>
        <v/>
      </c>
      <c r="Z60" s="1552" t="str">
        <f t="shared" si="24"/>
        <v/>
      </c>
      <c r="AA60" s="1908" t="str">
        <f t="shared" si="27"/>
        <v/>
      </c>
      <c r="AB60" s="1468"/>
    </row>
    <row r="61" spans="1:28" s="1483" customFormat="1" ht="15" customHeight="1" x14ac:dyDescent="0.25">
      <c r="A61" s="1095"/>
      <c r="B61" s="2539" t="str">
        <f>'Credit risk (all banks)'!$B141</f>
        <v>Other assets</v>
      </c>
      <c r="C61" s="2531" t="str">
        <f>IF(ISNUMBER('Credit risk (all banks)'!I141),'Credit risk (all banks)'!I141,"")</f>
        <v/>
      </c>
      <c r="D61" s="2532" t="str">
        <f>IF(ISNUMBER('Credit risk (all banks)'!M141),'Credit risk (all banks)'!M141,"")</f>
        <v/>
      </c>
      <c r="E61" s="2532" t="str">
        <f>IF(ISNUMBER('Credit risk (all banks)'!N141),'Credit risk (all banks)'!N141,"")</f>
        <v/>
      </c>
      <c r="F61" s="2532" t="str">
        <f>IF(ISNUMBER('Credit risk (all banks)'!W141),'Credit risk (all banks)'!W141,"")</f>
        <v/>
      </c>
      <c r="G61" s="2532" t="str">
        <f>IF(ISNUMBER('Credit risk (all banks)'!AA141),'Credit risk (all banks)'!AA141,"")</f>
        <v/>
      </c>
      <c r="H61" s="2540"/>
      <c r="I61" s="1459" t="str">
        <f>IF('General Info'!$C$18="No", F61, IF(ISNUMBER('Credit risk (all banks)'!AF141),'Credit risk (all banks)'!AF141,""))</f>
        <v/>
      </c>
      <c r="J61" s="2533" t="str">
        <f>IF('General Info'!$C$18="No", G61, IF(ISNUMBER('Credit risk (all banks)'!AH141),'Credit risk (all banks)'!AH141,""))</f>
        <v/>
      </c>
      <c r="K61" s="711"/>
      <c r="L61" s="2513" t="str">
        <f t="shared" si="15"/>
        <v/>
      </c>
      <c r="M61" s="2515" t="str">
        <f t="shared" si="16"/>
        <v/>
      </c>
      <c r="N61" s="2555"/>
      <c r="O61" s="2513" t="str">
        <f t="shared" si="17"/>
        <v/>
      </c>
      <c r="P61" s="2514" t="str">
        <f t="shared" si="18"/>
        <v/>
      </c>
      <c r="Q61" s="2514" t="str">
        <f t="shared" si="19"/>
        <v/>
      </c>
      <c r="R61" s="2514" t="str">
        <f t="shared" si="20"/>
        <v/>
      </c>
      <c r="S61" s="2515" t="str">
        <f t="shared" si="25"/>
        <v/>
      </c>
      <c r="T61" s="711"/>
      <c r="U61" s="1564" t="str">
        <f t="shared" si="21"/>
        <v/>
      </c>
      <c r="V61" s="1552" t="str">
        <f t="shared" si="22"/>
        <v/>
      </c>
      <c r="W61" s="1452"/>
      <c r="X61" s="1552" t="str">
        <f t="shared" si="26"/>
        <v/>
      </c>
      <c r="Y61" s="1552" t="str">
        <f t="shared" si="23"/>
        <v/>
      </c>
      <c r="Z61" s="1552" t="str">
        <f t="shared" si="24"/>
        <v/>
      </c>
      <c r="AA61" s="1908" t="str">
        <f t="shared" si="27"/>
        <v/>
      </c>
      <c r="AB61" s="1468"/>
    </row>
    <row r="62" spans="1:28" s="1483" customFormat="1" ht="15" customHeight="1" x14ac:dyDescent="0.25">
      <c r="A62" s="1095"/>
      <c r="B62" s="2544" t="str">
        <f>'Credit risk (all banks)'!$B142</f>
        <v>Total standardised approach</v>
      </c>
      <c r="C62" s="2543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536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536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536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536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525"/>
      <c r="I62" s="2536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541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711"/>
      <c r="L62" s="2557" t="str">
        <f t="shared" si="15"/>
        <v/>
      </c>
      <c r="M62" s="2558" t="str">
        <f t="shared" si="16"/>
        <v/>
      </c>
      <c r="N62" s="2506"/>
      <c r="O62" s="2557" t="str">
        <f t="shared" si="17"/>
        <v/>
      </c>
      <c r="P62" s="2560" t="str">
        <f t="shared" si="18"/>
        <v/>
      </c>
      <c r="Q62" s="2560" t="str">
        <f t="shared" si="19"/>
        <v/>
      </c>
      <c r="R62" s="2560" t="str">
        <f t="shared" si="20"/>
        <v/>
      </c>
      <c r="S62" s="2558" t="str">
        <f t="shared" si="25"/>
        <v/>
      </c>
      <c r="T62" s="711"/>
      <c r="U62" s="1565" t="str">
        <f t="shared" si="21"/>
        <v/>
      </c>
      <c r="V62" s="1554" t="str">
        <f t="shared" si="22"/>
        <v/>
      </c>
      <c r="W62" s="1497"/>
      <c r="X62" s="1554" t="str">
        <f t="shared" si="26"/>
        <v/>
      </c>
      <c r="Y62" s="1554" t="str">
        <f t="shared" si="23"/>
        <v/>
      </c>
      <c r="Z62" s="1554" t="str">
        <f t="shared" si="24"/>
        <v/>
      </c>
      <c r="AA62" s="1553" t="str">
        <f t="shared" si="27"/>
        <v/>
      </c>
      <c r="AB62" s="1468"/>
    </row>
    <row r="63" spans="1:28" s="293" customFormat="1" ht="60" customHeight="1" x14ac:dyDescent="0.25">
      <c r="A63" s="2196" t="s">
        <v>2117</v>
      </c>
      <c r="B63" s="245"/>
      <c r="C63" s="246"/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  <c r="AB63" s="2216"/>
    </row>
    <row r="64" spans="1:28" s="1483" customFormat="1" ht="15" customHeight="1" x14ac:dyDescent="0.25">
      <c r="A64" s="1095"/>
      <c r="B64" s="3105" t="s">
        <v>1757</v>
      </c>
      <c r="C64" s="3135" t="s">
        <v>990</v>
      </c>
      <c r="D64" s="3136"/>
      <c r="E64" s="3136"/>
      <c r="F64" s="3147" t="s">
        <v>1821</v>
      </c>
      <c r="G64" s="3148"/>
      <c r="H64" s="3149"/>
      <c r="I64" s="3113" t="s">
        <v>2098</v>
      </c>
      <c r="J64" s="3139"/>
      <c r="K64" s="2208"/>
      <c r="L64" s="3128" t="s">
        <v>1822</v>
      </c>
      <c r="M64" s="3129"/>
      <c r="N64" s="3129"/>
      <c r="O64" s="3129"/>
      <c r="P64" s="3129"/>
      <c r="Q64" s="3129"/>
      <c r="R64" s="3129"/>
      <c r="S64" s="3130"/>
      <c r="T64" s="2208"/>
      <c r="U64" s="3123" t="s">
        <v>1714</v>
      </c>
      <c r="V64" s="3123"/>
      <c r="W64" s="3123"/>
      <c r="X64" s="3123"/>
      <c r="Y64" s="3123"/>
      <c r="Z64" s="3123"/>
      <c r="AA64" s="3124"/>
      <c r="AB64" s="1468"/>
    </row>
    <row r="65" spans="1:28" s="1483" customFormat="1" ht="15" customHeight="1" x14ac:dyDescent="0.3">
      <c r="A65" s="1095"/>
      <c r="B65" s="3106"/>
      <c r="C65" s="3116" t="s">
        <v>1805</v>
      </c>
      <c r="D65" s="3117"/>
      <c r="E65" s="3117"/>
      <c r="F65" s="3117" t="s">
        <v>1805</v>
      </c>
      <c r="G65" s="3117"/>
      <c r="H65" s="3117"/>
      <c r="I65" s="3115"/>
      <c r="J65" s="3140"/>
      <c r="K65" s="2211"/>
      <c r="L65" s="3137" t="s">
        <v>1952</v>
      </c>
      <c r="M65" s="3138"/>
      <c r="N65" s="3138"/>
      <c r="O65" s="3117" t="s">
        <v>1848</v>
      </c>
      <c r="P65" s="3117"/>
      <c r="Q65" s="3117" t="s">
        <v>1847</v>
      </c>
      <c r="R65" s="3117"/>
      <c r="S65" s="3118"/>
      <c r="T65" s="2211"/>
      <c r="U65" s="3119" t="s">
        <v>1823</v>
      </c>
      <c r="V65" s="3120"/>
      <c r="W65" s="3120"/>
      <c r="X65" s="3120"/>
      <c r="Y65" s="3120" t="s">
        <v>1848</v>
      </c>
      <c r="Z65" s="3120"/>
      <c r="AA65" s="3121"/>
      <c r="AB65" s="1468"/>
    </row>
    <row r="66" spans="1:28" s="1483" customFormat="1" ht="45" customHeight="1" x14ac:dyDescent="0.25">
      <c r="A66" s="1095"/>
      <c r="B66" s="3107"/>
      <c r="C66" s="2197" t="s">
        <v>1810</v>
      </c>
      <c r="D66" s="2198" t="s">
        <v>45</v>
      </c>
      <c r="E66" s="2198" t="s">
        <v>1801</v>
      </c>
      <c r="F66" s="2198" t="s">
        <v>1810</v>
      </c>
      <c r="G66" s="2198" t="s">
        <v>45</v>
      </c>
      <c r="H66" s="2198" t="s">
        <v>1801</v>
      </c>
      <c r="I66" s="2198" t="s">
        <v>1810</v>
      </c>
      <c r="J66" s="2073" t="s">
        <v>45</v>
      </c>
      <c r="K66" s="2093"/>
      <c r="L66" s="2197" t="s">
        <v>1851</v>
      </c>
      <c r="M66" s="2198" t="s">
        <v>1852</v>
      </c>
      <c r="N66" s="2198" t="s">
        <v>1855</v>
      </c>
      <c r="O66" s="2198" t="s">
        <v>1851</v>
      </c>
      <c r="P66" s="2198" t="s">
        <v>1852</v>
      </c>
      <c r="Q66" s="2198" t="s">
        <v>990</v>
      </c>
      <c r="R66" s="2198" t="s">
        <v>1821</v>
      </c>
      <c r="S66" s="2073" t="s">
        <v>1853</v>
      </c>
      <c r="T66" s="2093"/>
      <c r="U66" s="2197" t="s">
        <v>1851</v>
      </c>
      <c r="V66" s="2198" t="s">
        <v>1852</v>
      </c>
      <c r="W66" s="2198" t="s">
        <v>1856</v>
      </c>
      <c r="X66" s="2198" t="s">
        <v>1854</v>
      </c>
      <c r="Y66" s="2198" t="s">
        <v>1851</v>
      </c>
      <c r="Z66" s="2198" t="s">
        <v>1852</v>
      </c>
      <c r="AA66" s="2073" t="s">
        <v>1854</v>
      </c>
      <c r="AB66" s="1468"/>
    </row>
    <row r="67" spans="1:28" s="1483" customFormat="1" ht="15" customHeight="1" x14ac:dyDescent="0.25">
      <c r="A67" s="1095"/>
      <c r="B67" s="2219" t="str">
        <f>SUBSTITUTE('Credit risk (IRB banks)'!$B15, "; of which:", "")</f>
        <v>Large and mid-market general corporates</v>
      </c>
      <c r="C67" s="2518" t="str">
        <f>IF(AND('General Info'!C12="No", 'General Info'!C13="No"), 0, IF(ISNUMBER('Credit risk (IRB banks)'!I15),'Credit risk (IRB banks)'!I15,""))</f>
        <v/>
      </c>
      <c r="D67" s="2284" t="str">
        <f>IF(AND('General Info'!C12="No", 'General Info'!C13="No"), 0, IF(ISNUMBER('Credit risk (IRB banks)'!M15),'Credit risk (IRB banks)'!M15,""))</f>
        <v/>
      </c>
      <c r="E67" s="2284" t="str">
        <f>IF(AND('General Info'!C12="No", 'General Info'!C13="No"), 0, IF(ISNUMBER('Credit risk (IRB banks)'!N15),'Credit risk (IRB banks)'!N15,""))</f>
        <v/>
      </c>
      <c r="F67" s="2284" t="str">
        <f>IF(AND('General Info'!C12="No", 'General Info'!C13="No"), 0, IF(ISNUMBER('Credit risk (IRB banks)'!AY15),'Credit risk (IRB banks)'!AY15,""))</f>
        <v/>
      </c>
      <c r="G67" s="2284" t="str">
        <f>IF(AND('General Info'!C12="No", 'General Info'!C13="No"), 0, IF(ISNUMBER('Credit risk (IRB banks)'!BC15),'Credit risk (IRB banks)'!BC15,""))</f>
        <v/>
      </c>
      <c r="H67" s="2284" t="str">
        <f>IF(AND('General Info'!C12="No", 'General Info'!C13="No"), 0, IF(ISNUMBER('Credit risk (IRB banks)'!BD15),'Credit risk (IRB banks)'!BD15,""))</f>
        <v/>
      </c>
      <c r="I67" s="2284" t="str">
        <f>IF(AND('General Info'!C12="No", 'General Info'!C13="No"), 0, IF(ISNUMBER('Credit risk (IRB banks)'!CF15),'Credit risk (IRB banks)'!CF15,""))</f>
        <v/>
      </c>
      <c r="J67" s="2530" t="str">
        <f>IF(AND('General Info'!C12="No", 'General Info'!C13="No"), 0, IF(ISNUMBER('Credit risk (IRB banks)'!CH15),'Credit risk (IRB banks)'!CH15,""))</f>
        <v/>
      </c>
      <c r="K67" s="711"/>
      <c r="L67" s="2498" t="str">
        <f t="shared" ref="L67:L81" si="28">IF(AND(ISNUMBER(C67),ISNUMBER(F67)),IF(AND(C67&lt;&gt;0,F67&lt;&gt;0),((F67-C67)/C67),"EAD=0"),"")</f>
        <v/>
      </c>
      <c r="M67" s="2499" t="str">
        <f t="shared" ref="M67:M81" si="29">IF(AND(ISNUMBER(D67),ISNUMBER(G67)),IF(AND(D67&lt;&gt;0,G67&lt;&gt;0),((G67-D67)/D67),"RWA=0"),"")</f>
        <v/>
      </c>
      <c r="N67" s="2499" t="str">
        <f t="shared" ref="N67:N81" si="30">IF(AND(ISNUMBER(E67),ISNUMBER(H67)),IF(AND(E67&lt;&gt;0,H67&lt;&gt;0),((H67-E67)/E67),"EL=0"),"")</f>
        <v/>
      </c>
      <c r="O67" s="2499" t="str">
        <f t="shared" ref="O67:O81" si="31">IF(AND(ISNUMBER(F67),ISNUMBER(I67)),IF(AND(F67&lt;&gt;0,I67&lt;&gt;0),((I67-F67)/F67),"EAD=0"),"")</f>
        <v/>
      </c>
      <c r="P67" s="2499" t="str">
        <f t="shared" ref="P67:P81" si="32">IF(AND(ISNUMBER(G67),ISNUMBER(J67)),IF(AND(G67&lt;&gt;0,J67&lt;&gt;0),((J67-G67)/G67),"RWA=0"),"")</f>
        <v/>
      </c>
      <c r="Q67" s="2499" t="str">
        <f t="shared" ref="Q67:Q81" si="33">IF(AND(ISNUMBER(C67),ISNUMBER(D67)), IF(AND(C67&lt;&gt;0,D67&lt;&gt;0), (D67/C67), "EAD,RWA=0"),"")</f>
        <v/>
      </c>
      <c r="R67" s="2499" t="str">
        <f t="shared" ref="R67:R81" si="34">IF(AND(ISNUMBER(F67),ISNUMBER(G67)), IF(AND(F67&lt;&gt;0,G67&lt;&gt;0), (G67/F67), "EAD,RWA=0"),"")</f>
        <v/>
      </c>
      <c r="S67" s="2500" t="str">
        <f>IF(AND(ISNUMBER(I67),ISNUMBER(J67)), IF(AND(I67&lt;&gt;0,J67&lt;&gt;0), (J67/I67), "EAD,RWA=0"),"")</f>
        <v/>
      </c>
      <c r="T67" s="711"/>
      <c r="U67" s="1962" t="str">
        <f t="shared" ref="U67:U81" si="35">IF(ISNUMBER(L67), IF(ABS(L67)&gt;=0.5,"Error: diff above 50%", IF(ABS(L67)&gt;=0.3, "Warning: diff 30-50%", "Diff below 30%")),"")</f>
        <v/>
      </c>
      <c r="V67" s="1963" t="str">
        <f t="shared" ref="V67:V81" si="36">IF(ISNUMBER(M67), IF(ABS(M67)&gt;=0.5,"Error: diff above 50%", IF(ABS(M67)&gt;=0.3, "Warning: diff 30-50%", "Diff below 30%")),"")</f>
        <v/>
      </c>
      <c r="W67" s="1963" t="str">
        <f t="shared" ref="W67:W81" si="37">IF(ISNUMBER(N67), IF(ABS(N67)&gt;=0.5,"Error: diff above 50%", IF(ABS(N67)&gt;=0.3, "Warning: diff 30-50%", "Diff below 30%")),"")</f>
        <v/>
      </c>
      <c r="X67" s="1963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963" t="str">
        <f t="shared" ref="Y67:Y81" si="38">IF(ISNUMBER(O67), IF(ABS(O67)&gt;=0.5,"Error: diff above 50%", IF(ABS(O67)&gt;=0.3, "Warning: diff 30-50%", "Diff below 30%")),"")</f>
        <v/>
      </c>
      <c r="Z67" s="1963" t="str">
        <f t="shared" ref="Z67:Z81" si="39">IF(ISNUMBER(P67), IF(ABS(P67)&gt;=0.5,"Error: diff above 50%", IF(ABS(P67)&gt;=0.3, "Warning: diff 30-50%", "Diff below 30%")),"")</f>
        <v/>
      </c>
      <c r="AA67" s="2090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468"/>
    </row>
    <row r="68" spans="1:28" s="1483" customFormat="1" ht="15" customHeight="1" x14ac:dyDescent="0.25">
      <c r="A68" s="1095"/>
      <c r="B68" s="1480" t="str">
        <f>SUBSTITUTE('Credit risk (IRB banks)'!$B18, "; of which:", "")</f>
        <v>Specialised lending</v>
      </c>
      <c r="C68" s="2523" t="str">
        <f>IF(AND('General Info'!C12="No", 'General Info'!C13="No"), 0, IF(ISNUMBER('Credit risk (IRB banks)'!I18),'Credit risk (IRB banks)'!I18,""))</f>
        <v/>
      </c>
      <c r="D68" s="1680" t="str">
        <f>IF(AND('General Info'!C12="No", 'General Info'!C13="No"), 0, IF(ISNUMBER('Credit risk (IRB banks)'!M18),'Credit risk (IRB banks)'!M18,""))</f>
        <v/>
      </c>
      <c r="E68" s="1680" t="str">
        <f>IF(AND('General Info'!C12="No", 'General Info'!C13="No"), 0, IF(ISNUMBER('Credit risk (IRB banks)'!N18),'Credit risk (IRB banks)'!N18,""))</f>
        <v/>
      </c>
      <c r="F68" s="1680" t="str">
        <f>IF(AND('General Info'!C12="No", 'General Info'!C13="No"), 0, IF(ISNUMBER('Credit risk (IRB banks)'!AY18),'Credit risk (IRB banks)'!AY18,""))</f>
        <v/>
      </c>
      <c r="G68" s="1680" t="str">
        <f>IF(AND('General Info'!C12="No", 'General Info'!C13="No"), 0, IF(ISNUMBER('Credit risk (IRB banks)'!BC18),'Credit risk (IRB banks)'!BC18,""))</f>
        <v/>
      </c>
      <c r="H68" s="1680" t="str">
        <f>IF(AND('General Info'!C12="No", 'General Info'!C13="No"), 0, IF(ISNUMBER('Credit risk (IRB banks)'!BD18),'Credit risk (IRB banks)'!BD18,""))</f>
        <v/>
      </c>
      <c r="I68" s="1680" t="str">
        <f>IF(AND('General Info'!C12="No", 'General Info'!C13="No"), 0, IF(ISNUMBER('Credit risk (IRB banks)'!CF18),'Credit risk (IRB banks)'!CF18,""))</f>
        <v/>
      </c>
      <c r="J68" s="427" t="str">
        <f>IF(AND('General Info'!C12="No", 'General Info'!C13="No"), 0, IF(ISNUMBER('Credit risk (IRB banks)'!CH18),'Credit risk (IRB banks)'!CH18,""))</f>
        <v/>
      </c>
      <c r="K68" s="711"/>
      <c r="L68" s="2501" t="str">
        <f t="shared" si="28"/>
        <v/>
      </c>
      <c r="M68" s="2502" t="str">
        <f t="shared" si="29"/>
        <v/>
      </c>
      <c r="N68" s="2502" t="str">
        <f t="shared" si="30"/>
        <v/>
      </c>
      <c r="O68" s="2502" t="str">
        <f t="shared" si="31"/>
        <v/>
      </c>
      <c r="P68" s="2502" t="str">
        <f t="shared" si="32"/>
        <v/>
      </c>
      <c r="Q68" s="2502" t="str">
        <f t="shared" si="33"/>
        <v/>
      </c>
      <c r="R68" s="2502" t="str">
        <f t="shared" si="34"/>
        <v/>
      </c>
      <c r="S68" s="2503" t="str">
        <f t="shared" ref="S68:S81" si="40">IF(AND(ISNUMBER(I68),ISNUMBER(J68)), IF(AND(I68&lt;&gt;0,J68&lt;&gt;0), (J68/I68), "EAD,RWA=0"),"")</f>
        <v/>
      </c>
      <c r="T68" s="711"/>
      <c r="U68" s="1564" t="str">
        <f t="shared" si="35"/>
        <v/>
      </c>
      <c r="V68" s="1552" t="str">
        <f t="shared" si="36"/>
        <v/>
      </c>
      <c r="W68" s="1552" t="str">
        <f t="shared" si="37"/>
        <v/>
      </c>
      <c r="X68" s="1552" t="str">
        <f t="shared" ref="X68:X81" si="41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694"/>
      <c r="Z68" s="1552" t="str">
        <f t="shared" si="39"/>
        <v/>
      </c>
      <c r="AA68" s="1908" t="str">
        <f t="shared" ref="AA68:AA81" si="42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468"/>
    </row>
    <row r="69" spans="1:28" s="1483" customFormat="1" ht="15" customHeight="1" x14ac:dyDescent="0.25">
      <c r="A69" s="1095"/>
      <c r="B69" s="1480" t="str">
        <f>'Credit risk (IRB banks)'!$B34</f>
        <v>SME treated as corporate</v>
      </c>
      <c r="C69" s="2523" t="str">
        <f>IF(AND('General Info'!C12="No", 'General Info'!C13="No"), 0, IF(ISNUMBER('Credit risk (IRB banks)'!I34),'Credit risk (IRB banks)'!I34,""))</f>
        <v/>
      </c>
      <c r="D69" s="1680" t="str">
        <f>IF(AND('General Info'!C12="No", 'General Info'!C13="No"), 0, IF(ISNUMBER('Credit risk (IRB banks)'!M34),'Credit risk (IRB banks)'!M34,""))</f>
        <v/>
      </c>
      <c r="E69" s="1680" t="str">
        <f>IF(AND('General Info'!C12="No", 'General Info'!C13="No"), 0, IF(ISNUMBER('Credit risk (IRB banks)'!N34),'Credit risk (IRB banks)'!N34,""))</f>
        <v/>
      </c>
      <c r="F69" s="1680" t="str">
        <f>IF(AND('General Info'!C12="No", 'General Info'!C13="No"), 0, IF(ISNUMBER('Credit risk (IRB banks)'!AY34),'Credit risk (IRB banks)'!AY34,""))</f>
        <v/>
      </c>
      <c r="G69" s="1680" t="str">
        <f>IF(AND('General Info'!C12="No", 'General Info'!C13="No"), 0, IF(ISNUMBER('Credit risk (IRB banks)'!BC34),'Credit risk (IRB banks)'!BC34,""))</f>
        <v/>
      </c>
      <c r="H69" s="1680" t="str">
        <f>IF(AND('General Info'!C12="No", 'General Info'!C13="No"), 0, IF(ISNUMBER('Credit risk (IRB banks)'!BD34),'Credit risk (IRB banks)'!BD34,""))</f>
        <v/>
      </c>
      <c r="I69" s="1680" t="str">
        <f>IF(AND('General Info'!C12="No", 'General Info'!C13="No"), 0, IF(ISNUMBER('Credit risk (IRB banks)'!CF34),'Credit risk (IRB banks)'!CF34,""))</f>
        <v/>
      </c>
      <c r="J69" s="427" t="str">
        <f>IF(AND('General Info'!C12="No", 'General Info'!C13="No"), 0, IF(ISNUMBER('Credit risk (IRB banks)'!CH34),'Credit risk (IRB banks)'!CH34,""))</f>
        <v/>
      </c>
      <c r="K69" s="711"/>
      <c r="L69" s="2501" t="str">
        <f t="shared" si="28"/>
        <v/>
      </c>
      <c r="M69" s="2502" t="str">
        <f t="shared" si="29"/>
        <v/>
      </c>
      <c r="N69" s="2502" t="str">
        <f t="shared" si="30"/>
        <v/>
      </c>
      <c r="O69" s="2502" t="str">
        <f t="shared" si="31"/>
        <v/>
      </c>
      <c r="P69" s="2502" t="str">
        <f t="shared" si="32"/>
        <v/>
      </c>
      <c r="Q69" s="2502" t="str">
        <f t="shared" si="33"/>
        <v/>
      </c>
      <c r="R69" s="2502" t="str">
        <f t="shared" si="34"/>
        <v/>
      </c>
      <c r="S69" s="2503" t="str">
        <f t="shared" si="40"/>
        <v/>
      </c>
      <c r="T69" s="711"/>
      <c r="U69" s="1564" t="str">
        <f t="shared" si="35"/>
        <v/>
      </c>
      <c r="V69" s="1552" t="str">
        <f t="shared" si="36"/>
        <v/>
      </c>
      <c r="W69" s="1552" t="str">
        <f t="shared" si="37"/>
        <v/>
      </c>
      <c r="X69" s="1552" t="str">
        <f t="shared" si="41"/>
        <v/>
      </c>
      <c r="Y69" s="1552" t="str">
        <f t="shared" si="38"/>
        <v/>
      </c>
      <c r="Z69" s="1552" t="str">
        <f t="shared" si="39"/>
        <v/>
      </c>
      <c r="AA69" s="1908" t="str">
        <f t="shared" si="42"/>
        <v/>
      </c>
      <c r="AB69" s="1468"/>
    </row>
    <row r="70" spans="1:28" s="1483" customFormat="1" ht="15" customHeight="1" x14ac:dyDescent="0.25">
      <c r="A70" s="1095"/>
      <c r="B70" s="1480" t="str">
        <f>'Credit risk (IRB banks)'!$B35</f>
        <v>Financial institutions treated as corporates</v>
      </c>
      <c r="C70" s="2523" t="str">
        <f>IF(AND('General Info'!C12="No", 'General Info'!C13="No"), 0, IF(ISNUMBER('Credit risk (IRB banks)'!I35),'Credit risk (IRB banks)'!I35,""))</f>
        <v/>
      </c>
      <c r="D70" s="1680" t="str">
        <f>IF(AND('General Info'!C12="No", 'General Info'!C13="No"), 0, IF(ISNUMBER('Credit risk (IRB banks)'!M35),'Credit risk (IRB banks)'!M35,""))</f>
        <v/>
      </c>
      <c r="E70" s="1680" t="str">
        <f>IF(AND('General Info'!C12="No", 'General Info'!C13="No"), 0, IF(ISNUMBER('Credit risk (IRB banks)'!N35),'Credit risk (IRB banks)'!N35,""))</f>
        <v/>
      </c>
      <c r="F70" s="1680" t="str">
        <f>IF(AND('General Info'!C12="No", 'General Info'!C13="No"), 0, IF(ISNUMBER('Credit risk (IRB banks)'!AY35),'Credit risk (IRB banks)'!AY35,""))</f>
        <v/>
      </c>
      <c r="G70" s="1680" t="str">
        <f>IF(AND('General Info'!C12="No", 'General Info'!C13="No"), 0, IF(ISNUMBER('Credit risk (IRB banks)'!BC35),'Credit risk (IRB banks)'!BC35,""))</f>
        <v/>
      </c>
      <c r="H70" s="1680" t="str">
        <f>IF(AND('General Info'!C12="No", 'General Info'!C13="No"), 0, IF(ISNUMBER('Credit risk (IRB banks)'!BD35),'Credit risk (IRB banks)'!BD35,""))</f>
        <v/>
      </c>
      <c r="I70" s="1680" t="str">
        <f>IF(AND('General Info'!C12="No", 'General Info'!C13="No"), 0, IF(ISNUMBER('Credit risk (IRB banks)'!CF35),'Credit risk (IRB banks)'!CF35,""))</f>
        <v/>
      </c>
      <c r="J70" s="427" t="str">
        <f>IF(AND('General Info'!C12="No", 'General Info'!C13="No"), 0, IF(ISNUMBER('Credit risk (IRB banks)'!CH35),'Credit risk (IRB banks)'!CH35,""))</f>
        <v/>
      </c>
      <c r="K70" s="711"/>
      <c r="L70" s="2501" t="str">
        <f t="shared" si="28"/>
        <v/>
      </c>
      <c r="M70" s="2502" t="str">
        <f t="shared" si="29"/>
        <v/>
      </c>
      <c r="N70" s="2502" t="str">
        <f t="shared" si="30"/>
        <v/>
      </c>
      <c r="O70" s="2502" t="str">
        <f t="shared" si="31"/>
        <v/>
      </c>
      <c r="P70" s="2502" t="str">
        <f t="shared" si="32"/>
        <v/>
      </c>
      <c r="Q70" s="2502" t="str">
        <f t="shared" si="33"/>
        <v/>
      </c>
      <c r="R70" s="2502" t="str">
        <f t="shared" si="34"/>
        <v/>
      </c>
      <c r="S70" s="2503" t="str">
        <f t="shared" si="40"/>
        <v/>
      </c>
      <c r="T70" s="711"/>
      <c r="U70" s="1564" t="str">
        <f t="shared" si="35"/>
        <v/>
      </c>
      <c r="V70" s="1552" t="str">
        <f t="shared" si="36"/>
        <v/>
      </c>
      <c r="W70" s="1552" t="str">
        <f t="shared" si="37"/>
        <v/>
      </c>
      <c r="X70" s="1552" t="str">
        <f t="shared" si="41"/>
        <v/>
      </c>
      <c r="Y70" s="1552" t="str">
        <f t="shared" si="38"/>
        <v/>
      </c>
      <c r="Z70" s="1552" t="str">
        <f t="shared" si="39"/>
        <v/>
      </c>
      <c r="AA70" s="1908" t="str">
        <f t="shared" si="42"/>
        <v/>
      </c>
      <c r="AB70" s="1468"/>
    </row>
    <row r="71" spans="1:28" s="1483" customFormat="1" ht="15" customHeight="1" x14ac:dyDescent="0.25">
      <c r="A71" s="1095"/>
      <c r="B71" s="1480" t="str">
        <f>'Credit risk (IRB banks)'!$B36</f>
        <v>Sovereigns</v>
      </c>
      <c r="C71" s="2523" t="str">
        <f>IF(AND('General Info'!C12="No", 'General Info'!C13="No"), 0, IF(ISNUMBER('Credit risk (IRB banks)'!I36),'Credit risk (IRB banks)'!I36,""))</f>
        <v/>
      </c>
      <c r="D71" s="1680" t="str">
        <f>IF(AND('General Info'!C12="No", 'General Info'!C13="No"), 0, IF(ISNUMBER('Credit risk (IRB banks)'!M36),'Credit risk (IRB banks)'!M36,""))</f>
        <v/>
      </c>
      <c r="E71" s="1680" t="str">
        <f>IF(AND('General Info'!C12="No", 'General Info'!C13="No"), 0, IF(ISNUMBER('Credit risk (IRB banks)'!N36),'Credit risk (IRB banks)'!N36,""))</f>
        <v/>
      </c>
      <c r="F71" s="1680" t="str">
        <f>IF(AND('General Info'!C12="No", 'General Info'!C13="No"), 0, IF(ISNUMBER('Credit risk (IRB banks)'!AY36),'Credit risk (IRB banks)'!AY36,""))</f>
        <v/>
      </c>
      <c r="G71" s="1680" t="str">
        <f>IF(AND('General Info'!C12="No", 'General Info'!C13="No"), 0, IF(ISNUMBER('Credit risk (IRB banks)'!BC36),'Credit risk (IRB banks)'!BC36,""))</f>
        <v/>
      </c>
      <c r="H71" s="1680" t="str">
        <f>IF(AND('General Info'!C12="No", 'General Info'!C13="No"), 0, IF(ISNUMBER('Credit risk (IRB banks)'!BD36),'Credit risk (IRB banks)'!BD36,""))</f>
        <v/>
      </c>
      <c r="I71" s="1680" t="str">
        <f>IF(AND('General Info'!C12="No", 'General Info'!C13="No"), 0, IF(ISNUMBER('Credit risk (IRB banks)'!CF36),'Credit risk (IRB banks)'!CF36,""))</f>
        <v/>
      </c>
      <c r="J71" s="427" t="str">
        <f>IF(AND('General Info'!C12="No", 'General Info'!C13="No"), 0, IF(ISNUMBER('Credit risk (IRB banks)'!CH36),'Credit risk (IRB banks)'!CH36,""))</f>
        <v/>
      </c>
      <c r="K71" s="711"/>
      <c r="L71" s="2501" t="str">
        <f t="shared" si="28"/>
        <v/>
      </c>
      <c r="M71" s="2502" t="str">
        <f t="shared" si="29"/>
        <v/>
      </c>
      <c r="N71" s="2502" t="str">
        <f t="shared" si="30"/>
        <v/>
      </c>
      <c r="O71" s="2502" t="str">
        <f t="shared" si="31"/>
        <v/>
      </c>
      <c r="P71" s="2502" t="str">
        <f t="shared" si="32"/>
        <v/>
      </c>
      <c r="Q71" s="2502" t="str">
        <f t="shared" si="33"/>
        <v/>
      </c>
      <c r="R71" s="2502" t="str">
        <f t="shared" si="34"/>
        <v/>
      </c>
      <c r="S71" s="2503" t="str">
        <f t="shared" si="40"/>
        <v/>
      </c>
      <c r="T71" s="711"/>
      <c r="U71" s="1564" t="str">
        <f t="shared" si="35"/>
        <v/>
      </c>
      <c r="V71" s="1552" t="str">
        <f t="shared" si="36"/>
        <v/>
      </c>
      <c r="W71" s="1552" t="str">
        <f t="shared" si="37"/>
        <v/>
      </c>
      <c r="X71" s="1552" t="str">
        <f t="shared" si="41"/>
        <v/>
      </c>
      <c r="Y71" s="1552" t="str">
        <f t="shared" si="38"/>
        <v/>
      </c>
      <c r="Z71" s="1552" t="str">
        <f t="shared" si="39"/>
        <v/>
      </c>
      <c r="AA71" s="1908" t="str">
        <f t="shared" si="42"/>
        <v/>
      </c>
      <c r="AB71" s="1468"/>
    </row>
    <row r="72" spans="1:28" s="1483" customFormat="1" ht="15" customHeight="1" x14ac:dyDescent="0.25">
      <c r="A72" s="1095"/>
      <c r="B72" s="1480" t="str">
        <f>'Credit risk (IRB banks)'!$B37</f>
        <v>Banks</v>
      </c>
      <c r="C72" s="2523" t="str">
        <f>IF(AND('General Info'!C12="No", 'General Info'!C13="No"), 0, IF(ISNUMBER('Credit risk (IRB banks)'!I37),'Credit risk (IRB banks)'!I37,""))</f>
        <v/>
      </c>
      <c r="D72" s="1680" t="str">
        <f>IF(AND('General Info'!C12="No", 'General Info'!C13="No"), 0, IF(ISNUMBER('Credit risk (IRB banks)'!M37),'Credit risk (IRB banks)'!M37,""))</f>
        <v/>
      </c>
      <c r="E72" s="1680" t="str">
        <f>IF(AND('General Info'!C12="No", 'General Info'!C13="No"), 0, IF(ISNUMBER('Credit risk (IRB banks)'!N37),'Credit risk (IRB banks)'!N37,""))</f>
        <v/>
      </c>
      <c r="F72" s="1680" t="str">
        <f>IF(AND('General Info'!C12="No", 'General Info'!C13="No"), 0, IF(ISNUMBER('Credit risk (IRB banks)'!AY37),'Credit risk (IRB banks)'!AY37,""))</f>
        <v/>
      </c>
      <c r="G72" s="1680" t="str">
        <f>IF(AND('General Info'!C12="No", 'General Info'!C13="No"), 0, IF(ISNUMBER('Credit risk (IRB banks)'!BC37),'Credit risk (IRB banks)'!BC37,""))</f>
        <v/>
      </c>
      <c r="H72" s="1680" t="str">
        <f>IF(AND('General Info'!C12="No", 'General Info'!C13="No"), 0, IF(ISNUMBER('Credit risk (IRB banks)'!BD37),'Credit risk (IRB banks)'!BD37,""))</f>
        <v/>
      </c>
      <c r="I72" s="1680" t="str">
        <f>IF(AND('General Info'!C12="No", 'General Info'!C13="No"), 0, IF(ISNUMBER('Credit risk (IRB banks)'!CF37),'Credit risk (IRB banks)'!CF37,""))</f>
        <v/>
      </c>
      <c r="J72" s="427" t="str">
        <f>IF(AND('General Info'!C12="No", 'General Info'!C13="No"), 0, IF(ISNUMBER('Credit risk (IRB banks)'!CH37),'Credit risk (IRB banks)'!CH37,""))</f>
        <v/>
      </c>
      <c r="K72" s="711"/>
      <c r="L72" s="2501" t="str">
        <f t="shared" si="28"/>
        <v/>
      </c>
      <c r="M72" s="2502" t="str">
        <f t="shared" si="29"/>
        <v/>
      </c>
      <c r="N72" s="2502" t="str">
        <f t="shared" si="30"/>
        <v/>
      </c>
      <c r="O72" s="2502" t="str">
        <f t="shared" si="31"/>
        <v/>
      </c>
      <c r="P72" s="2502" t="str">
        <f t="shared" si="32"/>
        <v/>
      </c>
      <c r="Q72" s="2502" t="str">
        <f t="shared" si="33"/>
        <v/>
      </c>
      <c r="R72" s="2502" t="str">
        <f t="shared" si="34"/>
        <v/>
      </c>
      <c r="S72" s="2503" t="str">
        <f t="shared" si="40"/>
        <v/>
      </c>
      <c r="T72" s="711"/>
      <c r="U72" s="1564" t="str">
        <f t="shared" si="35"/>
        <v/>
      </c>
      <c r="V72" s="1552" t="str">
        <f t="shared" si="36"/>
        <v/>
      </c>
      <c r="W72" s="1552" t="str">
        <f t="shared" si="37"/>
        <v/>
      </c>
      <c r="X72" s="1552" t="str">
        <f t="shared" si="41"/>
        <v/>
      </c>
      <c r="Y72" s="1552" t="str">
        <f t="shared" si="38"/>
        <v/>
      </c>
      <c r="Z72" s="1552" t="str">
        <f t="shared" si="39"/>
        <v/>
      </c>
      <c r="AA72" s="1908" t="str">
        <f t="shared" si="42"/>
        <v/>
      </c>
      <c r="AB72" s="1468"/>
    </row>
    <row r="73" spans="1:28" s="1483" customFormat="1" ht="15" customHeight="1" x14ac:dyDescent="0.25">
      <c r="A73" s="1095"/>
      <c r="B73" s="1480" t="str">
        <f>'Credit risk (IRB banks)'!$B38</f>
        <v>Retail residential mortgages</v>
      </c>
      <c r="C73" s="2523" t="str">
        <f>IF(AND('General Info'!C12="No", 'General Info'!C13="No"), 0, IF(ISNUMBER('Credit risk (IRB banks)'!I38),'Credit risk (IRB banks)'!I38,""))</f>
        <v/>
      </c>
      <c r="D73" s="1680" t="str">
        <f>IF(AND('General Info'!C12="No", 'General Info'!C13="No"), 0, IF(ISNUMBER('Credit risk (IRB banks)'!M38),'Credit risk (IRB banks)'!M38,""))</f>
        <v/>
      </c>
      <c r="E73" s="1680" t="str">
        <f>IF(AND('General Info'!C12="No", 'General Info'!C13="No"), 0, IF(ISNUMBER('Credit risk (IRB banks)'!N38),'Credit risk (IRB banks)'!N38,""))</f>
        <v/>
      </c>
      <c r="F73" s="1680" t="str">
        <f>IF(AND('General Info'!C12="No", 'General Info'!C13="No"), 0, IF(ISNUMBER('Credit risk (IRB banks)'!AY38),'Credit risk (IRB banks)'!AY38,""))</f>
        <v/>
      </c>
      <c r="G73" s="1680" t="str">
        <f>IF(AND('General Info'!C12="No", 'General Info'!C13="No"), 0, IF(ISNUMBER('Credit risk (IRB banks)'!BC38),'Credit risk (IRB banks)'!BC38,""))</f>
        <v/>
      </c>
      <c r="H73" s="1680" t="str">
        <f>IF(AND('General Info'!C12="No", 'General Info'!C13="No"), 0, IF(ISNUMBER('Credit risk (IRB banks)'!BD38),'Credit risk (IRB banks)'!BD38,""))</f>
        <v/>
      </c>
      <c r="I73" s="1680" t="str">
        <f>IF(AND('General Info'!C12="No", 'General Info'!C13="No"), 0, IF(ISNUMBER('Credit risk (IRB banks)'!CF38),'Credit risk (IRB banks)'!CF38,""))</f>
        <v/>
      </c>
      <c r="J73" s="427" t="str">
        <f>IF(AND('General Info'!C12="No", 'General Info'!C13="No"), 0, IF(ISNUMBER('Credit risk (IRB banks)'!CH38),'Credit risk (IRB banks)'!CH38,""))</f>
        <v/>
      </c>
      <c r="K73" s="711"/>
      <c r="L73" s="2501" t="str">
        <f t="shared" si="28"/>
        <v/>
      </c>
      <c r="M73" s="2502" t="str">
        <f t="shared" si="29"/>
        <v/>
      </c>
      <c r="N73" s="2502" t="str">
        <f t="shared" si="30"/>
        <v/>
      </c>
      <c r="O73" s="2502" t="str">
        <f t="shared" si="31"/>
        <v/>
      </c>
      <c r="P73" s="2502" t="str">
        <f t="shared" si="32"/>
        <v/>
      </c>
      <c r="Q73" s="2502" t="str">
        <f t="shared" si="33"/>
        <v/>
      </c>
      <c r="R73" s="2502" t="str">
        <f t="shared" si="34"/>
        <v/>
      </c>
      <c r="S73" s="2503" t="str">
        <f t="shared" si="40"/>
        <v/>
      </c>
      <c r="T73" s="711"/>
      <c r="U73" s="1564" t="str">
        <f t="shared" si="35"/>
        <v/>
      </c>
      <c r="V73" s="1552" t="str">
        <f t="shared" si="36"/>
        <v/>
      </c>
      <c r="W73" s="1552" t="str">
        <f t="shared" si="37"/>
        <v/>
      </c>
      <c r="X73" s="1552" t="str">
        <f t="shared" si="41"/>
        <v/>
      </c>
      <c r="Y73" s="1552" t="str">
        <f t="shared" si="38"/>
        <v/>
      </c>
      <c r="Z73" s="1552" t="str">
        <f t="shared" si="39"/>
        <v/>
      </c>
      <c r="AA73" s="1908" t="str">
        <f t="shared" si="42"/>
        <v/>
      </c>
      <c r="AB73" s="1468"/>
    </row>
    <row r="74" spans="1:28" s="1483" customFormat="1" ht="15" customHeight="1" x14ac:dyDescent="0.25">
      <c r="A74" s="1095"/>
      <c r="B74" s="1480" t="str">
        <f>'Credit risk (IRB banks)'!$B42</f>
        <v>Other retail; of which:</v>
      </c>
      <c r="C74" s="2523" t="str">
        <f>IF(AND('General Info'!C12="No", 'General Info'!C13="No"), 0, IF(ISNUMBER('Credit risk (IRB banks)'!I42),'Credit risk (IRB banks)'!I42,""))</f>
        <v/>
      </c>
      <c r="D74" s="1680" t="str">
        <f>IF(AND('General Info'!C12="No", 'General Info'!C13="No"), 0, IF(ISNUMBER('Credit risk (IRB banks)'!M42),'Credit risk (IRB banks)'!M42,""))</f>
        <v/>
      </c>
      <c r="E74" s="1680" t="str">
        <f>IF(AND('General Info'!C12="No", 'General Info'!C13="No"), 0, IF(ISNUMBER('Credit risk (IRB banks)'!N42),'Credit risk (IRB banks)'!N42,""))</f>
        <v/>
      </c>
      <c r="F74" s="1680" t="str">
        <f>IF(AND('General Info'!C12="No", 'General Info'!C13="No"), 0, IF(ISNUMBER('Credit risk (IRB banks)'!AY42),'Credit risk (IRB banks)'!AY42,""))</f>
        <v/>
      </c>
      <c r="G74" s="1680" t="str">
        <f>IF(AND('General Info'!C12="No", 'General Info'!C13="No"), 0, IF(ISNUMBER('Credit risk (IRB banks)'!BC42),'Credit risk (IRB banks)'!BC42,""))</f>
        <v/>
      </c>
      <c r="H74" s="1680" t="str">
        <f>IF(AND('General Info'!C12="No", 'General Info'!C13="No"), 0, IF(ISNUMBER('Credit risk (IRB banks)'!BD42),'Credit risk (IRB banks)'!BD42,""))</f>
        <v/>
      </c>
      <c r="I74" s="1680" t="str">
        <f>IF(AND('General Info'!C12="No", 'General Info'!C13="No"), 0, IF(ISNUMBER('Credit risk (IRB banks)'!CF42),'Credit risk (IRB banks)'!CF42,""))</f>
        <v/>
      </c>
      <c r="J74" s="427" t="str">
        <f>IF(AND('General Info'!C12="No", 'General Info'!C13="No"), 0, IF(ISNUMBER('Credit risk (IRB banks)'!CH42),'Credit risk (IRB banks)'!CH42,""))</f>
        <v/>
      </c>
      <c r="K74" s="711"/>
      <c r="L74" s="2501" t="str">
        <f t="shared" si="28"/>
        <v/>
      </c>
      <c r="M74" s="2502" t="str">
        <f t="shared" si="29"/>
        <v/>
      </c>
      <c r="N74" s="2502" t="str">
        <f t="shared" si="30"/>
        <v/>
      </c>
      <c r="O74" s="2502" t="str">
        <f t="shared" si="31"/>
        <v/>
      </c>
      <c r="P74" s="2502" t="str">
        <f t="shared" si="32"/>
        <v/>
      </c>
      <c r="Q74" s="2502" t="str">
        <f t="shared" si="33"/>
        <v/>
      </c>
      <c r="R74" s="2502" t="str">
        <f t="shared" si="34"/>
        <v/>
      </c>
      <c r="S74" s="2503" t="str">
        <f t="shared" si="40"/>
        <v/>
      </c>
      <c r="T74" s="711"/>
      <c r="U74" s="1564" t="str">
        <f t="shared" si="35"/>
        <v/>
      </c>
      <c r="V74" s="1552" t="str">
        <f t="shared" si="36"/>
        <v/>
      </c>
      <c r="W74" s="1552" t="str">
        <f t="shared" si="37"/>
        <v/>
      </c>
      <c r="X74" s="1552" t="str">
        <f t="shared" si="41"/>
        <v/>
      </c>
      <c r="Y74" s="1552" t="str">
        <f t="shared" si="38"/>
        <v/>
      </c>
      <c r="Z74" s="1552" t="str">
        <f t="shared" si="39"/>
        <v/>
      </c>
      <c r="AA74" s="1908" t="str">
        <f t="shared" si="42"/>
        <v/>
      </c>
      <c r="AB74" s="1468"/>
    </row>
    <row r="75" spans="1:28" s="1483" customFormat="1" ht="15" customHeight="1" x14ac:dyDescent="0.25">
      <c r="A75" s="1095"/>
      <c r="B75" s="2081" t="s">
        <v>2089</v>
      </c>
      <c r="C75" s="2523" t="str">
        <f>IF(AND('General Info'!C12="No", 'General Info'!C13="No"), 0, IF(AND(ISNUMBER('Credit risk (IRB banks)'!I44),ISNUMBER('Credit risk (IRB banks)'!I47)),'Credit risk (IRB banks)'!I44+'Credit risk (IRB banks)'!I47," "))</f>
        <v xml:space="preserve"> </v>
      </c>
      <c r="D75" s="1680" t="str">
        <f>IF(AND('General Info'!C12="No", 'General Info'!C13="No"), 0, IF(AND(ISNUMBER('Credit risk (IRB banks)'!M44),ISNUMBER('Credit risk (IRB banks)'!M47)),'Credit risk (IRB banks)'!M44+'Credit risk (IRB banks)'!M47," "))</f>
        <v xml:space="preserve"> </v>
      </c>
      <c r="E75" s="1680" t="str">
        <f>IF(AND('General Info'!C12="No", 'General Info'!C13="No"), 0, IF(AND(ISNUMBER('Credit risk (IRB banks)'!N44),ISNUMBER('Credit risk (IRB banks)'!N47)),'Credit risk (IRB banks)'!N44+'Credit risk (IRB banks)'!N47," "))</f>
        <v xml:space="preserve"> </v>
      </c>
      <c r="F75" s="1680" t="str">
        <f>IF(AND('General Info'!C12="No", 'General Info'!C13="No"), 0, IF(AND(ISNUMBER('Credit risk (IRB banks)'!AY44), ISNUMBER('Credit risk (IRB banks)'!AY47)),'Credit risk (IRB banks)'!AY44+'Credit risk (IRB banks)'!AY47,""))</f>
        <v/>
      </c>
      <c r="G75" s="1680" t="str">
        <f>IF(AND('General Info'!C12="No", 'General Info'!C13="No"), 0, IF(AND(ISNUMBER('Credit risk (IRB banks)'!BC44), ISNUMBER('Credit risk (IRB banks)'!BC47)),'Credit risk (IRB banks)'!BC44+'Credit risk (IRB banks)'!BC47,""))</f>
        <v/>
      </c>
      <c r="H75" s="1680" t="str">
        <f>IF(AND('General Info'!C12="No", 'General Info'!C13="No"), 0, IF(AND(ISNUMBER('Credit risk (IRB banks)'!BD44), ISNUMBER('Credit risk (IRB banks)'!BD47)),'Credit risk (IRB banks)'!BD44+'Credit risk (IRB banks)'!BD47,""))</f>
        <v/>
      </c>
      <c r="I75" s="1680" t="str">
        <f>IF(AND('General Info'!C12="No", 'General Info'!C13="No"), 0, IF(AND(ISNUMBER('Credit risk (IRB banks)'!CF44), ISNUMBER('Credit risk (IRB banks)'!CF47)),'Credit risk (IRB banks)'!CF44+'Credit risk (IRB banks)'!CF47,""))</f>
        <v/>
      </c>
      <c r="J75" s="427" t="str">
        <f>IF(AND('General Info'!C12="No", 'General Info'!C13="No"), 0, IF(AND(ISNUMBER('Credit risk (IRB banks)'!CH44), ISNUMBER('Credit risk (IRB banks)'!CH47)),'Credit risk (IRB banks)'!CH44+'Credit risk (IRB banks)'!CH47,""))</f>
        <v/>
      </c>
      <c r="K75" s="2212"/>
      <c r="L75" s="2501" t="str">
        <f t="shared" si="28"/>
        <v/>
      </c>
      <c r="M75" s="2502" t="str">
        <f t="shared" si="29"/>
        <v/>
      </c>
      <c r="N75" s="2502" t="str">
        <f t="shared" si="30"/>
        <v/>
      </c>
      <c r="O75" s="2502" t="str">
        <f t="shared" si="31"/>
        <v/>
      </c>
      <c r="P75" s="2502" t="str">
        <f t="shared" si="32"/>
        <v/>
      </c>
      <c r="Q75" s="2502" t="str">
        <f t="shared" si="33"/>
        <v/>
      </c>
      <c r="R75" s="2502" t="str">
        <f t="shared" si="34"/>
        <v/>
      </c>
      <c r="S75" s="2503" t="str">
        <f t="shared" si="40"/>
        <v/>
      </c>
      <c r="T75" s="2212"/>
      <c r="U75" s="1564" t="str">
        <f t="shared" si="35"/>
        <v/>
      </c>
      <c r="V75" s="1552" t="str">
        <f t="shared" si="36"/>
        <v/>
      </c>
      <c r="W75" s="1552" t="str">
        <f t="shared" si="37"/>
        <v/>
      </c>
      <c r="X75" s="1552" t="str">
        <f t="shared" si="41"/>
        <v/>
      </c>
      <c r="Y75" s="1552" t="str">
        <f t="shared" si="38"/>
        <v/>
      </c>
      <c r="Z75" s="1552" t="str">
        <f t="shared" si="39"/>
        <v/>
      </c>
      <c r="AA75" s="1908" t="str">
        <f t="shared" si="42"/>
        <v/>
      </c>
      <c r="AB75" s="1468"/>
    </row>
    <row r="76" spans="1:28" s="1483" customFormat="1" ht="15" customHeight="1" x14ac:dyDescent="0.25">
      <c r="A76" s="1095"/>
      <c r="B76" s="1480" t="str">
        <f>SUBSTITUTE('Credit risk (IRB banks)'!$B39, "; of which:", "")</f>
        <v>Qualifying revolving retail exposures</v>
      </c>
      <c r="C76" s="2523" t="str">
        <f>IF(AND('General Info'!C12="No", 'General Info'!C13="No"), 0, IF(ISNUMBER('Credit risk (IRB banks)'!I39),'Credit risk (IRB banks)'!I39,""))</f>
        <v/>
      </c>
      <c r="D76" s="1680" t="str">
        <f>IF(AND('General Info'!C12="No", 'General Info'!C13="No"), 0, IF(ISNUMBER('Credit risk (IRB banks)'!M39),'Credit risk (IRB banks)'!M39,""))</f>
        <v/>
      </c>
      <c r="E76" s="1680" t="str">
        <f>IF(AND('General Info'!C12="No", 'General Info'!C13="No"), 0, IF(ISNUMBER('Credit risk (IRB banks)'!N39),'Credit risk (IRB banks)'!N39,""))</f>
        <v/>
      </c>
      <c r="F76" s="1680" t="str">
        <f>IF(AND('General Info'!C12="No", 'General Info'!C13="No"), 0, IF(ISNUMBER('Credit risk (IRB banks)'!AY39),'Credit risk (IRB banks)'!AY39,""))</f>
        <v/>
      </c>
      <c r="G76" s="1680" t="str">
        <f>IF(AND('General Info'!C12="No", 'General Info'!C13="No"), 0, IF(ISNUMBER('Credit risk (IRB banks)'!BC39),'Credit risk (IRB banks)'!BC39,""))</f>
        <v/>
      </c>
      <c r="H76" s="1680" t="str">
        <f>IF(AND('General Info'!C12="No", 'General Info'!C13="No"), 0, IF(ISNUMBER('Credit risk (IRB banks)'!BD39),'Credit risk (IRB banks)'!BD39,""))</f>
        <v/>
      </c>
      <c r="I76" s="1680" t="str">
        <f>IF(AND('General Info'!C12="No", 'General Info'!C13="No"), 0, IF(ISNUMBER('Credit risk (IRB banks)'!CF39),'Credit risk (IRB banks)'!CF39,""))</f>
        <v/>
      </c>
      <c r="J76" s="427" t="str">
        <f>IF(AND('General Info'!C12="No", 'General Info'!C13="No"), 0, IF(ISNUMBER('Credit risk (IRB banks)'!CH39),'Credit risk (IRB banks)'!CH39,""))</f>
        <v/>
      </c>
      <c r="K76" s="711"/>
      <c r="L76" s="2501" t="str">
        <f t="shared" si="28"/>
        <v/>
      </c>
      <c r="M76" s="2502" t="str">
        <f t="shared" si="29"/>
        <v/>
      </c>
      <c r="N76" s="2502" t="str">
        <f t="shared" si="30"/>
        <v/>
      </c>
      <c r="O76" s="2502" t="str">
        <f t="shared" si="31"/>
        <v/>
      </c>
      <c r="P76" s="2502" t="str">
        <f t="shared" si="32"/>
        <v/>
      </c>
      <c r="Q76" s="2502" t="str">
        <f t="shared" si="33"/>
        <v/>
      </c>
      <c r="R76" s="2502" t="str">
        <f t="shared" si="34"/>
        <v/>
      </c>
      <c r="S76" s="2503" t="str">
        <f t="shared" si="40"/>
        <v/>
      </c>
      <c r="T76" s="711"/>
      <c r="U76" s="1564" t="str">
        <f t="shared" si="35"/>
        <v/>
      </c>
      <c r="V76" s="1552" t="str">
        <f t="shared" si="36"/>
        <v/>
      </c>
      <c r="W76" s="1552" t="str">
        <f t="shared" si="37"/>
        <v/>
      </c>
      <c r="X76" s="1552" t="str">
        <f t="shared" si="41"/>
        <v/>
      </c>
      <c r="Y76" s="1552" t="str">
        <f t="shared" si="38"/>
        <v/>
      </c>
      <c r="Z76" s="1552" t="str">
        <f t="shared" si="39"/>
        <v/>
      </c>
      <c r="AA76" s="1908" t="str">
        <f t="shared" si="42"/>
        <v/>
      </c>
      <c r="AB76" s="1468"/>
    </row>
    <row r="77" spans="1:28" s="1483" customFormat="1" ht="15" customHeight="1" x14ac:dyDescent="0.25">
      <c r="A77" s="1095"/>
      <c r="B77" s="1480" t="str">
        <f>SUBSTITUTE('Credit risk (IRB banks)'!$B50, "; of which:", "")</f>
        <v>Equity investment in funds</v>
      </c>
      <c r="C77" s="2523" t="str">
        <f>IF(AND('General Info'!C12="No", 'General Info'!C13="No"), 0, IF(ISNUMBER('Credit risk (IRB banks)'!I50),'Credit risk (IRB banks)'!I50,""))</f>
        <v/>
      </c>
      <c r="D77" s="1680" t="str">
        <f>IF(AND('General Info'!C12="No", 'General Info'!C13="No"), 0, IF(ISNUMBER('Credit risk (IRB banks)'!M50),'Credit risk (IRB banks)'!M50,""))</f>
        <v/>
      </c>
      <c r="E77" s="1680" t="str">
        <f>IF(AND('General Info'!C12="No", 'General Info'!C13="No"), 0, IF(ISNUMBER('Credit risk (IRB banks)'!N50),'Credit risk (IRB banks)'!N50,""))</f>
        <v/>
      </c>
      <c r="F77" s="1680" t="str">
        <f>IF(AND('General Info'!C12="No", 'General Info'!C13="No"), 0, IF(ISNUMBER('Credit risk (IRB banks)'!AY50),'Credit risk (IRB banks)'!AY50,""))</f>
        <v/>
      </c>
      <c r="G77" s="1680" t="str">
        <f>IF(AND('General Info'!C12="No", 'General Info'!C13="No"), 0, IF(ISNUMBER('Credit risk (IRB banks)'!BC50),'Credit risk (IRB banks)'!BC50,""))</f>
        <v/>
      </c>
      <c r="H77" s="1680" t="str">
        <f>IF(AND('General Info'!C12="No", 'General Info'!C13="No"), 0, IF(ISNUMBER('Credit risk (IRB banks)'!BD50),'Credit risk (IRB banks)'!BD50,""))</f>
        <v/>
      </c>
      <c r="I77" s="1680" t="str">
        <f>IF(AND('General Info'!C12="No", 'General Info'!C13="No"), 0, IF(ISNUMBER('Credit risk (IRB banks)'!CF50),'Credit risk (IRB banks)'!CF50,""))</f>
        <v/>
      </c>
      <c r="J77" s="427" t="str">
        <f>IF(AND('General Info'!C12="No", 'General Info'!C13="No"), 0, IF(ISNUMBER('Credit risk (IRB banks)'!CH50),'Credit risk (IRB banks)'!CH50,""))</f>
        <v/>
      </c>
      <c r="K77" s="711"/>
      <c r="L77" s="2501" t="str">
        <f t="shared" si="28"/>
        <v/>
      </c>
      <c r="M77" s="2502" t="str">
        <f t="shared" si="29"/>
        <v/>
      </c>
      <c r="N77" s="2502" t="str">
        <f t="shared" si="30"/>
        <v/>
      </c>
      <c r="O77" s="2502" t="str">
        <f t="shared" si="31"/>
        <v/>
      </c>
      <c r="P77" s="2502" t="str">
        <f t="shared" si="32"/>
        <v/>
      </c>
      <c r="Q77" s="2502" t="str">
        <f t="shared" si="33"/>
        <v/>
      </c>
      <c r="R77" s="2502" t="str">
        <f t="shared" si="34"/>
        <v/>
      </c>
      <c r="S77" s="2503" t="str">
        <f t="shared" ref="S77" si="43">IF(AND(ISNUMBER(I77),ISNUMBER(J77)), IF(AND(I77&lt;&gt;0,J77&lt;&gt;0), (J77/I77), "EAD,RWA=0"),"")</f>
        <v/>
      </c>
      <c r="T77" s="711"/>
      <c r="U77" s="1564" t="str">
        <f t="shared" si="35"/>
        <v/>
      </c>
      <c r="V77" s="1552" t="str">
        <f t="shared" si="36"/>
        <v/>
      </c>
      <c r="W77" s="1552" t="str">
        <f t="shared" si="37"/>
        <v/>
      </c>
      <c r="X77" s="1552" t="str">
        <f t="shared" si="41"/>
        <v/>
      </c>
      <c r="Y77" s="1552" t="str">
        <f t="shared" si="38"/>
        <v/>
      </c>
      <c r="Z77" s="1552" t="str">
        <f t="shared" si="39"/>
        <v/>
      </c>
      <c r="AA77" s="1908" t="str">
        <f t="shared" si="42"/>
        <v/>
      </c>
      <c r="AB77" s="1468"/>
    </row>
    <row r="78" spans="1:28" s="1483" customFormat="1" ht="15" customHeight="1" x14ac:dyDescent="0.25">
      <c r="A78" s="1095"/>
      <c r="B78" s="1480" t="str">
        <f>SUBSTITUTE('Credit risk (IRB banks)'!$B53, "; of which:", "")</f>
        <v>Eligible purchased receivables</v>
      </c>
      <c r="C78" s="2523" t="str">
        <f>IF(AND('General Info'!C12="No", 'General Info'!C13="No"), 0, IF(ISNUMBER('Credit risk (IRB banks)'!I53),'Credit risk (IRB banks)'!I53,""))</f>
        <v/>
      </c>
      <c r="D78" s="1680" t="str">
        <f>IF(AND('General Info'!C12="No", 'General Info'!C13="No"), 0, IF(ISNUMBER('Credit risk (IRB banks)'!M53),'Credit risk (IRB banks)'!M53,""))</f>
        <v/>
      </c>
      <c r="E78" s="1680" t="str">
        <f>IF(AND('General Info'!C12="No", 'General Info'!C13="No"), 0, IF(ISNUMBER('Credit risk (IRB banks)'!N53),'Credit risk (IRB banks)'!N53,""))</f>
        <v/>
      </c>
      <c r="F78" s="1680" t="str">
        <f>IF(AND('General Info'!C12="No", 'General Info'!C13="No"), 0, IF(ISNUMBER('Credit risk (IRB banks)'!AY53),'Credit risk (IRB banks)'!AY53,""))</f>
        <v/>
      </c>
      <c r="G78" s="1680" t="str">
        <f>IF(AND('General Info'!C12="No", 'General Info'!C13="No"), 0, IF(ISNUMBER('Credit risk (IRB banks)'!BC53),'Credit risk (IRB banks)'!BC53,""))</f>
        <v/>
      </c>
      <c r="H78" s="1680" t="str">
        <f>IF(AND('General Info'!C12="No", 'General Info'!C13="No"), 0, IF(ISNUMBER('Credit risk (IRB banks)'!BD53),'Credit risk (IRB banks)'!BD53,""))</f>
        <v/>
      </c>
      <c r="I78" s="1680" t="str">
        <f>IF(AND('General Info'!C12="No", 'General Info'!C13="No"), 0, IF(ISNUMBER('Credit risk (IRB banks)'!CF53),'Credit risk (IRB banks)'!CF53,""))</f>
        <v/>
      </c>
      <c r="J78" s="427" t="str">
        <f>IF(AND('General Info'!C12="No", 'General Info'!C13="No"), 0, IF(ISNUMBER('Credit risk (IRB banks)'!CH53),'Credit risk (IRB banks)'!CH53,""))</f>
        <v/>
      </c>
      <c r="K78" s="711"/>
      <c r="L78" s="2501" t="str">
        <f t="shared" si="28"/>
        <v/>
      </c>
      <c r="M78" s="2502" t="str">
        <f t="shared" si="29"/>
        <v/>
      </c>
      <c r="N78" s="2502" t="str">
        <f t="shared" si="30"/>
        <v/>
      </c>
      <c r="O78" s="2502" t="str">
        <f t="shared" si="31"/>
        <v/>
      </c>
      <c r="P78" s="2502" t="str">
        <f t="shared" si="32"/>
        <v/>
      </c>
      <c r="Q78" s="2502" t="str">
        <f t="shared" si="33"/>
        <v/>
      </c>
      <c r="R78" s="2502" t="str">
        <f t="shared" si="34"/>
        <v/>
      </c>
      <c r="S78" s="2503" t="str">
        <f t="shared" si="40"/>
        <v/>
      </c>
      <c r="T78" s="711"/>
      <c r="U78" s="1564" t="str">
        <f t="shared" si="35"/>
        <v/>
      </c>
      <c r="V78" s="1552" t="str">
        <f t="shared" si="36"/>
        <v/>
      </c>
      <c r="W78" s="1552" t="str">
        <f t="shared" si="37"/>
        <v/>
      </c>
      <c r="X78" s="1552" t="str">
        <f t="shared" si="41"/>
        <v/>
      </c>
      <c r="Y78" s="1552" t="str">
        <f t="shared" si="38"/>
        <v/>
      </c>
      <c r="Z78" s="1552" t="str">
        <f t="shared" si="39"/>
        <v/>
      </c>
      <c r="AA78" s="1908" t="str">
        <f t="shared" si="42"/>
        <v/>
      </c>
      <c r="AB78" s="1468"/>
    </row>
    <row r="79" spans="1:28" s="1483" customFormat="1" ht="15" customHeight="1" x14ac:dyDescent="0.25">
      <c r="A79" s="1095"/>
      <c r="B79" s="1480" t="str">
        <f>'Credit risk (IRB banks)'!$B56</f>
        <v>Failed trades and non-DVP transactions</v>
      </c>
      <c r="C79" s="2523" t="str">
        <f>IF(AND('General Info'!C12="No", 'General Info'!C13="No"), 0, IF(ISNUMBER('Credit risk (IRB banks)'!I56),'Credit risk (IRB banks)'!I56,""))</f>
        <v/>
      </c>
      <c r="D79" s="1680" t="str">
        <f>IF(AND('General Info'!C12="No", 'General Info'!C13="No"), 0, IF(ISNUMBER('Credit risk (IRB banks)'!M56),'Credit risk (IRB banks)'!M56,""))</f>
        <v/>
      </c>
      <c r="E79" s="1680" t="str">
        <f>IF(AND('General Info'!C12="No", 'General Info'!C13="No"), 0, IF(ISNUMBER('Credit risk (IRB banks)'!N56),'Credit risk (IRB banks)'!N56,""))</f>
        <v/>
      </c>
      <c r="F79" s="1680" t="str">
        <f>IF(AND('General Info'!C12="No", 'General Info'!C13="No"), 0, IF(ISNUMBER('Credit risk (IRB banks)'!AY56),'Credit risk (IRB banks)'!AY56,""))</f>
        <v/>
      </c>
      <c r="G79" s="1680" t="str">
        <f>IF(AND('General Info'!C12="No", 'General Info'!C13="No"), 0, IF(ISNUMBER('Credit risk (IRB banks)'!BC56),'Credit risk (IRB banks)'!BC56,""))</f>
        <v/>
      </c>
      <c r="H79" s="1680" t="str">
        <f>IF(AND('General Info'!C12="No", 'General Info'!C13="No"), 0, IF(ISNUMBER('Credit risk (IRB banks)'!BD56),'Credit risk (IRB banks)'!BD56,""))</f>
        <v/>
      </c>
      <c r="I79" s="1680" t="str">
        <f>IF(AND('General Info'!C12="No", 'General Info'!C13="No"), 0, IF(ISNUMBER('Credit risk (IRB banks)'!CF56),'Credit risk (IRB banks)'!CF56,""))</f>
        <v/>
      </c>
      <c r="J79" s="427" t="str">
        <f>IF(AND('General Info'!C12="No", 'General Info'!C13="No"), 0, IF(ISNUMBER('Credit risk (IRB banks)'!CH56),'Credit risk (IRB banks)'!CH56,""))</f>
        <v/>
      </c>
      <c r="K79" s="711"/>
      <c r="L79" s="2501" t="str">
        <f t="shared" si="28"/>
        <v/>
      </c>
      <c r="M79" s="2502" t="str">
        <f t="shared" si="29"/>
        <v/>
      </c>
      <c r="N79" s="2502" t="str">
        <f t="shared" si="30"/>
        <v/>
      </c>
      <c r="O79" s="2502" t="str">
        <f t="shared" si="31"/>
        <v/>
      </c>
      <c r="P79" s="2502" t="str">
        <f t="shared" si="32"/>
        <v/>
      </c>
      <c r="Q79" s="2502" t="str">
        <f t="shared" si="33"/>
        <v/>
      </c>
      <c r="R79" s="2502" t="str">
        <f t="shared" si="34"/>
        <v/>
      </c>
      <c r="S79" s="2503" t="str">
        <f t="shared" si="40"/>
        <v/>
      </c>
      <c r="T79" s="711"/>
      <c r="U79" s="1564" t="str">
        <f t="shared" si="35"/>
        <v/>
      </c>
      <c r="V79" s="1552" t="str">
        <f t="shared" si="36"/>
        <v/>
      </c>
      <c r="W79" s="1552" t="str">
        <f t="shared" si="37"/>
        <v/>
      </c>
      <c r="X79" s="1552" t="str">
        <f t="shared" si="41"/>
        <v/>
      </c>
      <c r="Y79" s="1552" t="str">
        <f t="shared" si="38"/>
        <v/>
      </c>
      <c r="Z79" s="1552" t="str">
        <f t="shared" si="39"/>
        <v/>
      </c>
      <c r="AA79" s="1908" t="str">
        <f t="shared" si="42"/>
        <v/>
      </c>
      <c r="AB79" s="1468"/>
    </row>
    <row r="80" spans="1:28" s="1483" customFormat="1" ht="15" customHeight="1" x14ac:dyDescent="0.25">
      <c r="A80" s="1095"/>
      <c r="B80" s="2539" t="str">
        <f>SUBSTITUTE('Credit risk (IRB banks)'!$B57, "; of which:", "")</f>
        <v>Other assets</v>
      </c>
      <c r="C80" s="2531" t="str">
        <f>IF(AND('General Info'!C12="No", 'General Info'!C13="No"), 0, IF(ISNUMBER('Credit risk (IRB banks)'!I57),'Credit risk (IRB banks)'!I57,""))</f>
        <v/>
      </c>
      <c r="D80" s="2532" t="str">
        <f>IF(AND('General Info'!C12="No", 'General Info'!C13="No"), 0, IF(ISNUMBER('Credit risk (IRB banks)'!M57),'Credit risk (IRB banks)'!M57,""))</f>
        <v/>
      </c>
      <c r="E80" s="2532" t="str">
        <f>IF(AND('General Info'!C12="No", 'General Info'!C13="No"), 0, IF(ISNUMBER('Credit risk (IRB banks)'!N57),'Credit risk (IRB banks)'!N57,""))</f>
        <v/>
      </c>
      <c r="F80" s="2532" t="str">
        <f>IF(AND('General Info'!C12="No", 'General Info'!C13="No"), 0, IF(ISNUMBER('Credit risk (IRB banks)'!AY57),'Credit risk (IRB banks)'!AY57,""))</f>
        <v/>
      </c>
      <c r="G80" s="2532" t="str">
        <f>IF(AND('General Info'!C12="No", 'General Info'!C13="No"), 0, IF(ISNUMBER('Credit risk (IRB banks)'!BC57),'Credit risk (IRB banks)'!BC57,""))</f>
        <v/>
      </c>
      <c r="H80" s="2532" t="str">
        <f>IF(AND('General Info'!C12="No", 'General Info'!C13="No"), 0, IF(ISNUMBER('Credit risk (IRB banks)'!BD57),'Credit risk (IRB banks)'!BD57,""))</f>
        <v/>
      </c>
      <c r="I80" s="2532" t="str">
        <f>IF(AND('General Info'!C12="No", 'General Info'!C13="No"), 0, IF(ISNUMBER('Credit risk (IRB banks)'!CF57),'Credit risk (IRB banks)'!CF57,""))</f>
        <v/>
      </c>
      <c r="J80" s="2535" t="str">
        <f>IF(AND('General Info'!C12="No", 'General Info'!C13="No"), 0, IF(ISNUMBER('Credit risk (IRB banks)'!CH57),'Credit risk (IRB banks)'!CH57,""))</f>
        <v/>
      </c>
      <c r="K80" s="711"/>
      <c r="L80" s="2513" t="str">
        <f t="shared" si="28"/>
        <v/>
      </c>
      <c r="M80" s="2514" t="str">
        <f t="shared" si="29"/>
        <v/>
      </c>
      <c r="N80" s="2514" t="str">
        <f t="shared" si="30"/>
        <v/>
      </c>
      <c r="O80" s="2514" t="str">
        <f t="shared" si="31"/>
        <v/>
      </c>
      <c r="P80" s="2514" t="str">
        <f t="shared" si="32"/>
        <v/>
      </c>
      <c r="Q80" s="2514" t="str">
        <f t="shared" si="33"/>
        <v/>
      </c>
      <c r="R80" s="2514" t="str">
        <f t="shared" si="34"/>
        <v/>
      </c>
      <c r="S80" s="2515" t="str">
        <f>IF(AND(ISNUMBER(I80),ISNUMBER(J80)), IF(AND(I80&lt;&gt;0,J80&lt;&gt;0), (J80/I80), "EAD,RWA=0"),"")</f>
        <v/>
      </c>
      <c r="T80" s="711"/>
      <c r="U80" s="1564" t="str">
        <f t="shared" si="35"/>
        <v/>
      </c>
      <c r="V80" s="1552" t="str">
        <f t="shared" si="36"/>
        <v/>
      </c>
      <c r="W80" s="1552" t="str">
        <f t="shared" si="37"/>
        <v/>
      </c>
      <c r="X80" s="1552" t="str">
        <f t="shared" si="41"/>
        <v/>
      </c>
      <c r="Y80" s="1552" t="str">
        <f t="shared" si="38"/>
        <v/>
      </c>
      <c r="Z80" s="1552" t="str">
        <f t="shared" si="39"/>
        <v/>
      </c>
      <c r="AA80" s="1908" t="str">
        <f t="shared" si="42"/>
        <v/>
      </c>
      <c r="AB80" s="1468"/>
    </row>
    <row r="81" spans="1:28" s="1483" customFormat="1" ht="15" customHeight="1" x14ac:dyDescent="0.25">
      <c r="A81" s="1095"/>
      <c r="B81" s="2542" t="str">
        <f>SUBSTITUTE('Credit risk (IRB banks)'!$B60, "; of which:", "")</f>
        <v>Total IRB approach</v>
      </c>
      <c r="C81" s="2543" t="str">
        <f>IF(AND(ISNUMBER(C67), ISNUMBER(C68), ISNUMBER(C69), ISNUMBER(C70), ISNUMBER(C71), ISNUMBER(C72), ISNUMBER(C73), ISNUMBER(C74), ISNUMBER(C76), ISNUMBER(C77), ISNUMBER(C78), ISNUMBER(C79), ISNUMBER(C80), ISNUMBER(C86)), SUM(C67:C74, C76:C80,C86), "")</f>
        <v/>
      </c>
      <c r="D81" s="2543" t="str">
        <f>IF(AND(ISNUMBER(D67), ISNUMBER(D68), ISNUMBER(D69), ISNUMBER(D70), ISNUMBER(D71), ISNUMBER(D72), ISNUMBER(D73), ISNUMBER(D74), ISNUMBER(D76), ISNUMBER(D77), ISNUMBER(D78), ISNUMBER(D79), ISNUMBER(D80), ISNUMBER(D86)), SUM(D67:D74, D76:D80,D86), "")</f>
        <v/>
      </c>
      <c r="E81" s="2543" t="str">
        <f>IF(AND(ISNUMBER(E67), ISNUMBER(E68), ISNUMBER(E69), ISNUMBER(E70), ISNUMBER(E71), ISNUMBER(E72), ISNUMBER(E73), ISNUMBER(E74), ISNUMBER(E76), ISNUMBER(E77), ISNUMBER(E78), ISNUMBER(E79), ISNUMBER(E80), ISNUMBER(E86)), SUM(E67:E74, E76:E80,E86), "")</f>
        <v/>
      </c>
      <c r="F81" s="2543" t="str">
        <f>IF(AND(ISNUMBER(F67), ISNUMBER(F68), ISNUMBER(F69), ISNUMBER(F70), ISNUMBER(F71), ISNUMBER(F72), ISNUMBER(F73), ISNUMBER(F74), ISNUMBER(F76), ISNUMBER(F77), ISNUMBER(F78), ISNUMBER(F79), ISNUMBER(F80), ISNUMBER(F86)), SUM(F67:F74, F76:F80,F86), "")</f>
        <v/>
      </c>
      <c r="G81" s="2543" t="str">
        <f>IF(AND(ISNUMBER(G67), ISNUMBER(G68), ISNUMBER(G69), ISNUMBER(G70), ISNUMBER(G71), ISNUMBER(G72), ISNUMBER(G73), ISNUMBER(G74), ISNUMBER(G76), ISNUMBER(G77), ISNUMBER(G78), ISNUMBER(G79), ISNUMBER(G80), ISNUMBER(G86)), SUM(G67:G74, G76:G80,G86), "")</f>
        <v/>
      </c>
      <c r="H81" s="2543" t="str">
        <f>IF(AND(ISNUMBER(H67), ISNUMBER(H68), ISNUMBER(H69), ISNUMBER(H70), ISNUMBER(H71), ISNUMBER(H72), ISNUMBER(H73), ISNUMBER(H74), ISNUMBER(H76), ISNUMBER(H77), ISNUMBER(H78), ISNUMBER(H79), ISNUMBER(H80)), SUM(H67:H74, H76:H80), "")</f>
        <v/>
      </c>
      <c r="I81" s="2543" t="str">
        <f>IF(AND(ISNUMBER(I67), ISNUMBER(I68), ISNUMBER(I69), ISNUMBER(I70), ISNUMBER(I71), ISNUMBER(I72), ISNUMBER(I73), ISNUMBER(I74), ISNUMBER(I76), ISNUMBER(I77), ISNUMBER(I78), ISNUMBER(I79), ISNUMBER(I80), ISNUMBER(I86)), SUM(I67:I74, I76:I80,I86), "")</f>
        <v/>
      </c>
      <c r="J81" s="2543" t="str">
        <f>IF(AND(ISNUMBER(J67), ISNUMBER(J68), ISNUMBER(J69), ISNUMBER(J70), ISNUMBER(J71), ISNUMBER(J72), ISNUMBER(J73), ISNUMBER(J74), ISNUMBER(J76), ISNUMBER(J77), ISNUMBER(J78), ISNUMBER(J79), ISNUMBER(J80), ISNUMBER(J86)), SUM(J67:J74, J76:J80,J86), "")</f>
        <v/>
      </c>
      <c r="K81" s="711"/>
      <c r="L81" s="2557" t="str">
        <f t="shared" si="28"/>
        <v/>
      </c>
      <c r="M81" s="2560" t="str">
        <f t="shared" si="29"/>
        <v/>
      </c>
      <c r="N81" s="2560" t="str">
        <f t="shared" si="30"/>
        <v/>
      </c>
      <c r="O81" s="2560" t="str">
        <f t="shared" si="31"/>
        <v/>
      </c>
      <c r="P81" s="2560" t="str">
        <f t="shared" si="32"/>
        <v/>
      </c>
      <c r="Q81" s="2560" t="str">
        <f t="shared" si="33"/>
        <v/>
      </c>
      <c r="R81" s="2560" t="str">
        <f t="shared" si="34"/>
        <v/>
      </c>
      <c r="S81" s="2558" t="str">
        <f t="shared" si="40"/>
        <v/>
      </c>
      <c r="T81" s="711"/>
      <c r="U81" s="1565" t="str">
        <f t="shared" si="35"/>
        <v/>
      </c>
      <c r="V81" s="1554" t="str">
        <f t="shared" si="36"/>
        <v/>
      </c>
      <c r="W81" s="1554" t="str">
        <f t="shared" si="37"/>
        <v/>
      </c>
      <c r="X81" s="1554" t="str">
        <f t="shared" si="41"/>
        <v/>
      </c>
      <c r="Y81" s="1554" t="str">
        <f t="shared" si="38"/>
        <v/>
      </c>
      <c r="Z81" s="1554" t="str">
        <f t="shared" si="39"/>
        <v/>
      </c>
      <c r="AA81" s="1553" t="str">
        <f t="shared" si="42"/>
        <v/>
      </c>
      <c r="AB81" s="1468"/>
    </row>
    <row r="82" spans="1:28" s="293" customFormat="1" ht="60" customHeight="1" x14ac:dyDescent="0.25">
      <c r="A82" s="2196" t="s">
        <v>2366</v>
      </c>
      <c r="B82" s="245"/>
      <c r="C82" s="246"/>
      <c r="D82" s="235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235"/>
      <c r="Q82" s="235"/>
      <c r="R82" s="235"/>
      <c r="S82" s="235"/>
      <c r="T82" s="235"/>
      <c r="U82" s="235"/>
      <c r="V82" s="235"/>
      <c r="AB82" s="2216"/>
    </row>
    <row r="83" spans="1:28" s="1483" customFormat="1" ht="15" customHeight="1" x14ac:dyDescent="0.25">
      <c r="A83" s="1095"/>
      <c r="B83" s="3105" t="s">
        <v>1757</v>
      </c>
      <c r="C83" s="3135" t="s">
        <v>990</v>
      </c>
      <c r="D83" s="3136"/>
      <c r="E83" s="3136"/>
      <c r="F83" s="3147" t="s">
        <v>1821</v>
      </c>
      <c r="G83" s="3149"/>
      <c r="H83" s="2296"/>
      <c r="I83" s="3113" t="s">
        <v>2098</v>
      </c>
      <c r="J83" s="3139"/>
      <c r="K83" s="2208"/>
      <c r="L83" s="3128" t="s">
        <v>1822</v>
      </c>
      <c r="M83" s="3129"/>
      <c r="N83" s="3129"/>
      <c r="O83" s="3129"/>
      <c r="P83" s="3129"/>
      <c r="Q83" s="3129"/>
      <c r="R83" s="3129"/>
      <c r="S83" s="3130"/>
      <c r="T83" s="2208"/>
      <c r="U83" s="3123" t="s">
        <v>1714</v>
      </c>
      <c r="V83" s="3123"/>
      <c r="W83" s="3123"/>
      <c r="X83" s="3123"/>
      <c r="Y83" s="3123"/>
      <c r="Z83" s="3123"/>
      <c r="AA83" s="3124"/>
      <c r="AB83" s="1468"/>
    </row>
    <row r="84" spans="1:28" s="1483" customFormat="1" ht="15" customHeight="1" x14ac:dyDescent="0.3">
      <c r="A84" s="1095"/>
      <c r="B84" s="3106"/>
      <c r="C84" s="3116" t="s">
        <v>1805</v>
      </c>
      <c r="D84" s="3117"/>
      <c r="E84" s="3117"/>
      <c r="F84" s="3118" t="s">
        <v>1805</v>
      </c>
      <c r="G84" s="3116"/>
      <c r="H84" s="2296"/>
      <c r="I84" s="3115"/>
      <c r="J84" s="3140"/>
      <c r="K84" s="2211"/>
      <c r="L84" s="3137" t="s">
        <v>1952</v>
      </c>
      <c r="M84" s="3138"/>
      <c r="N84" s="3138"/>
      <c r="O84" s="3117" t="s">
        <v>1848</v>
      </c>
      <c r="P84" s="3117"/>
      <c r="Q84" s="3117" t="s">
        <v>1847</v>
      </c>
      <c r="R84" s="3117"/>
      <c r="S84" s="3118"/>
      <c r="T84" s="2211"/>
      <c r="U84" s="3119" t="s">
        <v>1823</v>
      </c>
      <c r="V84" s="3120"/>
      <c r="W84" s="3120"/>
      <c r="X84" s="3120"/>
      <c r="Y84" s="3120" t="s">
        <v>1848</v>
      </c>
      <c r="Z84" s="3120"/>
      <c r="AA84" s="3121"/>
      <c r="AB84" s="1468"/>
    </row>
    <row r="85" spans="1:28" s="1483" customFormat="1" ht="45" customHeight="1" x14ac:dyDescent="0.25">
      <c r="A85" s="1095"/>
      <c r="B85" s="3107"/>
      <c r="C85" s="2267" t="s">
        <v>1810</v>
      </c>
      <c r="D85" s="2268" t="s">
        <v>45</v>
      </c>
      <c r="E85" s="2268" t="s">
        <v>1801</v>
      </c>
      <c r="F85" s="2268" t="s">
        <v>1810</v>
      </c>
      <c r="G85" s="2268" t="s">
        <v>45</v>
      </c>
      <c r="H85" s="2218"/>
      <c r="I85" s="2268" t="s">
        <v>1810</v>
      </c>
      <c r="J85" s="2269" t="s">
        <v>45</v>
      </c>
      <c r="K85" s="2270"/>
      <c r="L85" s="2267" t="s">
        <v>1851</v>
      </c>
      <c r="M85" s="2268" t="s">
        <v>1852</v>
      </c>
      <c r="N85" s="2268" t="s">
        <v>1855</v>
      </c>
      <c r="O85" s="2268" t="s">
        <v>1851</v>
      </c>
      <c r="P85" s="2268" t="s">
        <v>1852</v>
      </c>
      <c r="Q85" s="2268" t="s">
        <v>990</v>
      </c>
      <c r="R85" s="2268" t="s">
        <v>1821</v>
      </c>
      <c r="S85" s="2269" t="s">
        <v>1853</v>
      </c>
      <c r="T85" s="2270"/>
      <c r="U85" s="2267" t="s">
        <v>1851</v>
      </c>
      <c r="V85" s="2268" t="s">
        <v>1852</v>
      </c>
      <c r="W85" s="2268" t="s">
        <v>1856</v>
      </c>
      <c r="X85" s="2268" t="s">
        <v>1854</v>
      </c>
      <c r="Y85" s="2268" t="s">
        <v>1851</v>
      </c>
      <c r="Z85" s="2268" t="s">
        <v>1852</v>
      </c>
      <c r="AA85" s="2269" t="s">
        <v>1854</v>
      </c>
      <c r="AB85" s="1468"/>
    </row>
    <row r="86" spans="1:28" s="1483" customFormat="1" ht="15" customHeight="1" x14ac:dyDescent="0.25">
      <c r="A86" s="1095"/>
      <c r="B86" s="2295" t="str">
        <f>'Credit risk (IRB banks)'!$B49</f>
        <v>Equity exposures</v>
      </c>
      <c r="C86" s="2524" t="str">
        <f>IF(AND('General Info'!C12="No", 'General Info'!C13="No"), 0, IF(ISNUMBER('Credit risk (IRB banks)'!I49),'Credit risk (IRB banks)'!I49,""))</f>
        <v/>
      </c>
      <c r="D86" s="2529" t="str">
        <f>IF(AND('General Info'!C12="No", 'General Info'!C13="No"), 0, IF(ISNUMBER('Credit risk (IRB banks)'!M49),'Credit risk (IRB banks)'!M49,""))</f>
        <v/>
      </c>
      <c r="E86" s="2529" t="str">
        <f>IF(AND('General Info'!C12="No", 'General Info'!C13="No"), 0, IF(ISNUMBER('Credit risk (IRB banks)'!N49),'Credit risk (IRB banks)'!N49,""))</f>
        <v/>
      </c>
      <c r="F86" s="2529" t="str">
        <f>IF(AND('General Info'!C12="No", 'General Info'!C13="No"), 0, IF(ISNUMBER('Credit risk (IRB banks)'!R68), 'Credit risk (IRB banks)'!R68, ""))</f>
        <v/>
      </c>
      <c r="G86" s="2548" t="str">
        <f>IF(AND('General Info'!C12="No", 'General Info'!C13="No"), 0, IF(ISNUMBER('Credit risk (IRB banks)'!S68), 'Credit risk (IRB banks)'!S68, ""))</f>
        <v/>
      </c>
      <c r="H86" s="2220"/>
      <c r="I86" s="2524" t="str">
        <f>IF(ISNUMBER(F86), F86, "")</f>
        <v/>
      </c>
      <c r="J86" s="2548" t="str">
        <f>IF(ISNUMBER(G86), G86, "")</f>
        <v/>
      </c>
      <c r="K86" s="711"/>
      <c r="L86" s="2504" t="str">
        <f>IF(AND(ISNUMBER(C86),ISNUMBER(F86)),IF(AND(C86&lt;&gt;0,F86&lt;&gt;0),((F86-C86)/C86),"EAD=0"),"")</f>
        <v/>
      </c>
      <c r="M86" s="2505" t="str">
        <f>IF(AND(ISNUMBER(D86),ISNUMBER(G86)),IF(AND(D86&lt;&gt;0,G86&lt;&gt;0),((G86-D86)/D86),"RWA=0"),"")</f>
        <v/>
      </c>
      <c r="N86" s="2220"/>
      <c r="O86" s="2220"/>
      <c r="P86" s="2220"/>
      <c r="Q86" s="2505" t="str">
        <f>IF(AND(ISNUMBER(C86),ISNUMBER(D86)), IF(AND(C86&lt;&gt;0,D86&lt;&gt;0), (D86/C86), "EAD,RWA=0"),"")</f>
        <v/>
      </c>
      <c r="R86" s="2505" t="str">
        <f>IF(AND(ISNUMBER(F86),ISNUMBER(G86)), IF(AND(F86&lt;&gt;0,G86&lt;&gt;0), (G86/F86), "EAD,RWA=0"),"")</f>
        <v/>
      </c>
      <c r="S86" s="2282"/>
      <c r="T86" s="711"/>
      <c r="U86" s="2117" t="str">
        <f>IF(ISNUMBER(L86), IF(ABS(L86)&gt;=0.5,"Error: diff above 50%", IF(ABS(L86)&gt;=0.3, "Warning: diff 30-50%", "Diff below 30%")),"")</f>
        <v/>
      </c>
      <c r="V86" s="2497" t="str">
        <f>IF(ISNUMBER(M86), IF(ABS(M86)&gt;=0.5,"Error: diff above 50%", IF(ABS(M86)&gt;=0.3, "Warning: diff 30-50%", "Diff below 30%")),"")</f>
        <v/>
      </c>
      <c r="W86" s="2220"/>
      <c r="X86" s="2497" t="str">
        <f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2220"/>
      <c r="Z86" s="2220"/>
      <c r="AA86" s="2282"/>
      <c r="AB86" s="1468"/>
    </row>
    <row r="87" spans="1:28" s="1483" customFormat="1" ht="15" customHeight="1" x14ac:dyDescent="0.25">
      <c r="A87" s="1095"/>
      <c r="C87" s="2195"/>
      <c r="D87" s="363"/>
      <c r="E87" s="363"/>
      <c r="F87" s="363"/>
      <c r="G87" s="363"/>
      <c r="H87" s="363"/>
      <c r="I87" s="363"/>
      <c r="J87" s="363"/>
      <c r="L87" s="363"/>
      <c r="M87" s="363"/>
      <c r="N87" s="363"/>
      <c r="O87" s="363"/>
      <c r="P87" s="363"/>
      <c r="Q87" s="363"/>
      <c r="R87" s="363"/>
      <c r="S87" s="363"/>
      <c r="U87" s="363"/>
      <c r="V87" s="363"/>
      <c r="W87" s="363"/>
      <c r="X87" s="363"/>
      <c r="Y87" s="363"/>
      <c r="Z87" s="363"/>
      <c r="AA87" s="363"/>
      <c r="AB87" s="1468"/>
    </row>
    <row r="88" spans="1:28" s="2215" customFormat="1" ht="60" customHeight="1" x14ac:dyDescent="0.25">
      <c r="A88" s="2225" t="s">
        <v>2099</v>
      </c>
      <c r="B88" s="2069"/>
      <c r="C88" s="2226"/>
      <c r="D88" s="2068"/>
      <c r="E88" s="2068"/>
      <c r="F88" s="2068"/>
      <c r="G88" s="2068"/>
      <c r="H88" s="2068"/>
      <c r="I88" s="2068"/>
      <c r="J88" s="2068"/>
      <c r="K88" s="2068"/>
      <c r="L88" s="2068"/>
      <c r="M88" s="2068"/>
      <c r="N88" s="2068"/>
      <c r="O88" s="2068"/>
      <c r="P88" s="2068"/>
      <c r="Q88" s="2068"/>
      <c r="R88" s="2068"/>
      <c r="S88" s="2068"/>
      <c r="T88" s="2068"/>
      <c r="U88" s="2068"/>
      <c r="V88" s="2068"/>
      <c r="AB88" s="2250"/>
    </row>
    <row r="89" spans="1:28" s="1483" customFormat="1" ht="15" customHeight="1" x14ac:dyDescent="0.25">
      <c r="A89" s="1095"/>
      <c r="B89" s="3105" t="s">
        <v>2100</v>
      </c>
      <c r="C89" s="3108" t="s">
        <v>1820</v>
      </c>
      <c r="D89" s="3109"/>
      <c r="E89" s="3109"/>
      <c r="F89" s="3141" t="s">
        <v>1821</v>
      </c>
      <c r="G89" s="3142"/>
      <c r="H89" s="3143"/>
      <c r="I89" s="3112" t="s">
        <v>2098</v>
      </c>
      <c r="J89" s="3113"/>
      <c r="K89" s="235"/>
      <c r="L89" s="3133" t="s">
        <v>1822</v>
      </c>
      <c r="M89" s="3133"/>
      <c r="N89" s="3133"/>
      <c r="O89" s="3133"/>
      <c r="P89" s="3128"/>
      <c r="Q89" s="363"/>
      <c r="R89" s="363"/>
      <c r="S89" s="363"/>
      <c r="T89" s="2208"/>
      <c r="U89" s="363"/>
      <c r="V89" s="363"/>
      <c r="W89" s="363"/>
      <c r="X89" s="363"/>
      <c r="Y89" s="363"/>
      <c r="Z89" s="363"/>
      <c r="AA89" s="363"/>
      <c r="AB89" s="1468"/>
    </row>
    <row r="90" spans="1:28" s="1483" customFormat="1" ht="30" customHeight="1" x14ac:dyDescent="0.25">
      <c r="A90" s="1095"/>
      <c r="B90" s="3106"/>
      <c r="C90" s="3110"/>
      <c r="D90" s="3111"/>
      <c r="E90" s="3111"/>
      <c r="F90" s="3144"/>
      <c r="G90" s="3145"/>
      <c r="H90" s="3146"/>
      <c r="I90" s="3114"/>
      <c r="J90" s="3115"/>
      <c r="K90" s="235"/>
      <c r="L90" s="3093" t="s">
        <v>1823</v>
      </c>
      <c r="M90" s="3094"/>
      <c r="N90" s="3094"/>
      <c r="O90" s="3095" t="s">
        <v>1824</v>
      </c>
      <c r="P90" s="3096"/>
      <c r="Q90" s="363"/>
      <c r="R90" s="363"/>
      <c r="S90" s="363"/>
      <c r="T90" s="2208"/>
      <c r="U90" s="363"/>
      <c r="V90" s="363"/>
      <c r="W90" s="363"/>
      <c r="X90" s="363"/>
      <c r="Y90" s="363"/>
      <c r="Z90" s="363"/>
      <c r="AA90" s="363"/>
      <c r="AB90" s="1468"/>
    </row>
    <row r="91" spans="1:28" s="1483" customFormat="1" ht="45" customHeight="1" x14ac:dyDescent="0.25">
      <c r="A91" s="2345"/>
      <c r="B91" s="3107"/>
      <c r="C91" s="2197" t="s">
        <v>1759</v>
      </c>
      <c r="D91" s="2198" t="s">
        <v>45</v>
      </c>
      <c r="E91" s="2198" t="s">
        <v>1801</v>
      </c>
      <c r="F91" s="2244" t="s">
        <v>1759</v>
      </c>
      <c r="G91" s="2198" t="s">
        <v>45</v>
      </c>
      <c r="H91" s="2198" t="s">
        <v>1801</v>
      </c>
      <c r="I91" s="2217" t="s">
        <v>1759</v>
      </c>
      <c r="J91" s="2073" t="s">
        <v>45</v>
      </c>
      <c r="K91" s="235"/>
      <c r="L91" s="2197" t="s">
        <v>1825</v>
      </c>
      <c r="M91" s="2198" t="s">
        <v>1826</v>
      </c>
      <c r="N91" s="2198" t="s">
        <v>1827</v>
      </c>
      <c r="O91" s="2198" t="s">
        <v>1828</v>
      </c>
      <c r="P91" s="2073" t="s">
        <v>1826</v>
      </c>
      <c r="Q91" s="363"/>
      <c r="R91" s="363"/>
      <c r="S91" s="363"/>
      <c r="T91" s="2093"/>
      <c r="U91" s="363"/>
      <c r="V91" s="363"/>
      <c r="W91" s="363"/>
      <c r="X91" s="363"/>
      <c r="Y91" s="363"/>
      <c r="Z91" s="363"/>
      <c r="AA91" s="363"/>
      <c r="AB91" s="1468"/>
    </row>
    <row r="92" spans="1:28" s="1286" customFormat="1" ht="15" customHeight="1" x14ac:dyDescent="0.25">
      <c r="A92" s="1095"/>
      <c r="B92" s="1914" t="s">
        <v>291</v>
      </c>
      <c r="C92" s="2237" t="str">
        <f t="shared" ref="C92:J92" si="44">IF(ISNUMBER(C38), C38, "")</f>
        <v/>
      </c>
      <c r="D92" s="2238" t="str">
        <f t="shared" si="44"/>
        <v/>
      </c>
      <c r="E92" s="2238" t="str">
        <f t="shared" si="44"/>
        <v/>
      </c>
      <c r="F92" s="2239" t="str">
        <f t="shared" si="44"/>
        <v/>
      </c>
      <c r="G92" s="2238" t="str">
        <f t="shared" si="44"/>
        <v/>
      </c>
      <c r="H92" s="2238" t="str">
        <f t="shared" si="44"/>
        <v/>
      </c>
      <c r="I92" s="2238" t="str">
        <f t="shared" si="44"/>
        <v/>
      </c>
      <c r="J92" s="2239" t="str">
        <f t="shared" si="44"/>
        <v/>
      </c>
      <c r="K92" s="235"/>
      <c r="L92" s="2498" t="str">
        <f>IF(AND(ISNUMBER(C92),ISNUMBER(F92)),IF(AND(C92&lt;&gt;0,F92&lt;&gt;0),((F92-C92)/C92),"EAD=0"),"")</f>
        <v/>
      </c>
      <c r="M92" s="2499" t="str">
        <f>IF(AND(ISNUMBER(D92),ISNUMBER(G92)),IF(AND(D92&lt;&gt;0,G92&lt;&gt;0),((G92-D92)/D92),"RWA=0"),"")</f>
        <v/>
      </c>
      <c r="N92" s="2499" t="str">
        <f>IF(AND(ISNUMBER(E92),ISNUMBER(H92)),IF(AND(E92&lt;&gt;0,H92&lt;&gt;0),((H92-E92)/E92),"EL=0"),"")</f>
        <v/>
      </c>
      <c r="O92" s="2499" t="str">
        <f>IF(AND(ISNUMBER(F92),ISNUMBER(I92)),IF(AND(F92&lt;&gt;0,I92&lt;&gt;0),((I92-F92)/F92),"EAD=0"),"")</f>
        <v/>
      </c>
      <c r="P92" s="2500" t="str">
        <f>IF(AND(ISNUMBER(G92),ISNUMBER(J92)),IF(AND(G92&lt;&gt;0,J92&lt;&gt;0),((J92-G92)/G92),"RWA=0"),"")</f>
        <v/>
      </c>
      <c r="Q92" s="363"/>
      <c r="R92" s="363"/>
      <c r="S92" s="363"/>
      <c r="T92" s="1483"/>
      <c r="U92" s="363"/>
      <c r="V92" s="363"/>
      <c r="W92" s="363"/>
      <c r="X92" s="363"/>
      <c r="Y92" s="363"/>
      <c r="Z92" s="363"/>
      <c r="AA92" s="363"/>
      <c r="AB92" s="1468"/>
    </row>
    <row r="93" spans="1:28" s="293" customFormat="1" ht="15" customHeight="1" x14ac:dyDescent="0.25">
      <c r="A93" s="1116"/>
      <c r="B93" s="2273" t="s">
        <v>2115</v>
      </c>
      <c r="C93" s="2240"/>
      <c r="D93" s="42" t="str">
        <f>IF(ISNUMBER(CVA!C11), 12.5*CVA!C11, "")</f>
        <v/>
      </c>
      <c r="E93" s="2241"/>
      <c r="F93" s="2234"/>
      <c r="G93" s="42" t="str">
        <f>IF(ISNUMBER(CVA!C47), 12.5*CVA!C47, "")</f>
        <v/>
      </c>
      <c r="H93" s="2234"/>
      <c r="I93" s="2234"/>
      <c r="J93" s="13" t="str">
        <f>IF(ISNUMBER(CVA!D47), 12.5*CVA!D47, "")</f>
        <v/>
      </c>
      <c r="K93" s="235"/>
      <c r="L93" s="2516"/>
      <c r="M93" s="2502" t="str">
        <f>IF(AND(ISNUMBER(D93),ISNUMBER(CVA!C47)),IF(AND(D93&lt;&gt;0,CVA!C47&lt;&gt;0),((CVA!C47-D93)/D93),"RWA=0"),"")</f>
        <v/>
      </c>
      <c r="N93" s="2242"/>
      <c r="O93" s="2242"/>
      <c r="P93" s="2503" t="str">
        <f>IF(AND(ISNUMBER(G93),ISNUMBER(J93)),IF(AND(G93&lt;&gt;0,J93&lt;&gt;0),((J93-G93)/G93),"RWA=0"),"")</f>
        <v/>
      </c>
      <c r="Q93" s="363"/>
      <c r="R93" s="363"/>
      <c r="S93" s="363"/>
      <c r="T93" s="215"/>
      <c r="AB93" s="2216"/>
    </row>
    <row r="94" spans="1:28" s="293" customFormat="1" ht="15" customHeight="1" x14ac:dyDescent="0.25">
      <c r="A94" s="1116"/>
      <c r="B94" s="2092" t="s">
        <v>357</v>
      </c>
      <c r="C94" s="180"/>
      <c r="D94" s="42" t="str">
        <f>IF(ISNUMBER(TB!G5), 12.5*TB!G5, "")</f>
        <v/>
      </c>
      <c r="E94" s="2242"/>
      <c r="F94" s="11"/>
      <c r="G94" s="42" t="str">
        <f>IF(ISNUMBER(TB!G6), 12.5*TB!G6, "")</f>
        <v/>
      </c>
      <c r="H94" s="11"/>
      <c r="I94" s="11"/>
      <c r="J94" s="13" t="str">
        <f>IF(AND('General Info'!D31="No", 'General Info'!D32="No"), 0, IF(ISNUMBER(TB!G7), 12.5*TB!G7, ""))</f>
        <v/>
      </c>
      <c r="K94" s="235"/>
      <c r="L94" s="2516"/>
      <c r="M94" s="2502" t="str">
        <f>IF(AND(ISNUMBER(D94),ISNUMBER(G94)),IF(AND(D94&lt;&gt;0,G94&lt;&gt;0),((G94-D94)/D94),"RWA=0"),"")</f>
        <v/>
      </c>
      <c r="N94" s="2242"/>
      <c r="O94" s="2242"/>
      <c r="P94" s="2503" t="str">
        <f>IF(AND(ISNUMBER(G94),ISNUMBER(J94)),IF(AND(G94&lt;&gt;0,J94&lt;&gt;0),((J94-G94)/G94),"RWA=0"),"")</f>
        <v/>
      </c>
      <c r="Q94" s="363"/>
      <c r="R94" s="363"/>
      <c r="S94" s="363"/>
      <c r="T94" s="215"/>
      <c r="AB94" s="2216"/>
    </row>
    <row r="95" spans="1:28" s="293" customFormat="1" ht="15" customHeight="1" x14ac:dyDescent="0.25">
      <c r="A95" s="1116"/>
      <c r="B95" s="1772" t="s">
        <v>487</v>
      </c>
      <c r="C95" s="180"/>
      <c r="D95" s="42" t="str">
        <f>IF(AND(ISNUMBER(OpRisk!N84), ISNUMBER(OpRisk!N89)), OpRisk!N84+OpRisk!N89,"")</f>
        <v/>
      </c>
      <c r="E95" s="2242"/>
      <c r="F95" s="11"/>
      <c r="G95" s="42" t="str">
        <f>IF(AND(ISNUMBER(OpRisk!N96), ISNUMBER(OpRisk!N96)), OpRisk!N96+OpRisk!N97, "")</f>
        <v/>
      </c>
      <c r="H95" s="11"/>
      <c r="I95" s="11"/>
      <c r="J95" s="13" t="str">
        <f>IF(AND(ISNUMBER(OpRisk!N96), ISNUMBER(OpRisk!N96)), OpRisk!N96+OpRisk!N97, "")</f>
        <v/>
      </c>
      <c r="K95" s="235"/>
      <c r="L95" s="2516"/>
      <c r="M95" s="2502" t="str">
        <f>IF(AND(ISNUMBER(D95),ISNUMBER(G95)),IF(AND(D95&lt;&gt;0,G95&lt;&gt;0),((G95-D95)/D95),"RWA=0"),"")</f>
        <v/>
      </c>
      <c r="N95" s="2242"/>
      <c r="O95" s="2242"/>
      <c r="P95" s="11"/>
      <c r="Q95" s="363"/>
      <c r="R95" s="363"/>
      <c r="S95" s="363"/>
      <c r="T95" s="215"/>
      <c r="AB95" s="2216"/>
    </row>
    <row r="96" spans="1:28" s="293" customFormat="1" ht="15" hidden="1" customHeight="1" x14ac:dyDescent="0.25">
      <c r="A96" s="1116"/>
      <c r="B96" s="2092" t="s">
        <v>167</v>
      </c>
      <c r="C96" s="180"/>
      <c r="D96" s="3030"/>
      <c r="E96" s="2242"/>
      <c r="F96" s="11"/>
      <c r="G96" s="3030"/>
      <c r="H96" s="11"/>
      <c r="I96" s="11"/>
      <c r="J96" s="3031"/>
      <c r="K96" s="235"/>
      <c r="L96" s="2516"/>
      <c r="M96" s="2242"/>
      <c r="N96" s="2242"/>
      <c r="O96" s="2242"/>
      <c r="P96" s="2242"/>
      <c r="Q96" s="363"/>
      <c r="R96" s="363"/>
      <c r="S96" s="363"/>
      <c r="T96" s="215"/>
      <c r="AB96" s="2216"/>
    </row>
    <row r="97" spans="1:28" s="293" customFormat="1" ht="15" customHeight="1" x14ac:dyDescent="0.25">
      <c r="A97" s="1116"/>
      <c r="B97" s="2092" t="s">
        <v>168</v>
      </c>
      <c r="C97" s="179"/>
      <c r="D97" s="139"/>
      <c r="E97" s="2243"/>
      <c r="F97" s="2549"/>
      <c r="G97" s="40"/>
      <c r="H97" s="2549"/>
      <c r="I97" s="2549"/>
      <c r="J97" s="123"/>
      <c r="K97" s="235"/>
      <c r="L97" s="2561"/>
      <c r="M97" s="2514" t="str">
        <f>IF(AND(ISNUMBER(D97),ISNUMBER(G97)),IF(AND(D97&lt;&gt;0,G97&lt;&gt;0),((G97-D97)/D97),"RWA=0"),"")</f>
        <v/>
      </c>
      <c r="N97" s="2243"/>
      <c r="O97" s="2243"/>
      <c r="P97" s="2515" t="str">
        <f>IF(AND(ISNUMBER(G97),ISNUMBER(J97)),IF(AND(G97&lt;&gt;0,J97&lt;&gt;0),((J97-G97)/G97),"RWA=0"),"")</f>
        <v/>
      </c>
      <c r="Q97" s="363"/>
      <c r="R97" s="363"/>
      <c r="S97" s="363"/>
      <c r="T97" s="215"/>
      <c r="AB97" s="2216"/>
    </row>
    <row r="98" spans="1:28" s="293" customFormat="1" ht="15" customHeight="1" x14ac:dyDescent="0.25">
      <c r="A98" s="1116"/>
      <c r="B98" s="2546" t="s">
        <v>2077</v>
      </c>
      <c r="C98" s="330"/>
      <c r="D98" s="2536" t="str">
        <f>IF(AND(ISNUMBER(D92), ISNUMBER(D93), ISNUMBER(D94), ISNUMBER(D95), ISNUMBER(D97)), SUM(D92:D95, D97), "")</f>
        <v/>
      </c>
      <c r="E98" s="2517"/>
      <c r="F98" s="2517"/>
      <c r="G98" s="2536" t="str">
        <f>IF(AND(ISNUMBER(G92), ISNUMBER(G93), ISNUMBER(G94), ISNUMBER(G95), ISNUMBER(G97)), SUM(G92:G95, G97), "")</f>
        <v/>
      </c>
      <c r="H98" s="2517"/>
      <c r="I98" s="2517"/>
      <c r="J98" s="2541" t="str">
        <f>IF(AND(ISNUMBER(J92), ISNUMBER(J93), ISNUMBER(J94), ISNUMBER(J95), ISNUMBER(J97)), SUM(J92:J95, J97), "")</f>
        <v/>
      </c>
      <c r="K98" s="235"/>
      <c r="L98" s="330"/>
      <c r="M98" s="2560" t="str">
        <f>IF(AND(ISNUMBER(D98),ISNUMBER(G98)),IF(AND(D98&lt;&gt;0,G98&lt;&gt;0),((G98-D98)/D98),"RWA=0"),"")</f>
        <v/>
      </c>
      <c r="N98" s="2517"/>
      <c r="O98" s="2517"/>
      <c r="P98" s="2558" t="str">
        <f>IF(AND(ISNUMBER(G98),ISNUMBER(J98)),IF(AND(G98&lt;&gt;0,J98&lt;&gt;0),((J98-G98)/G98),"RWA=0"),"")</f>
        <v/>
      </c>
      <c r="Q98" s="363"/>
      <c r="R98" s="363"/>
      <c r="S98" s="363"/>
      <c r="T98" s="744"/>
      <c r="AB98" s="2216"/>
    </row>
    <row r="99" spans="1:28" s="1285" customFormat="1" ht="15" customHeight="1" x14ac:dyDescent="0.25">
      <c r="A99" s="2222"/>
      <c r="B99" s="1533"/>
      <c r="C99" s="1533"/>
      <c r="D99" s="1533"/>
      <c r="E99" s="1533"/>
      <c r="F99" s="1533"/>
      <c r="G99" s="1533"/>
      <c r="H99" s="1533"/>
      <c r="I99" s="1533"/>
      <c r="J99" s="1533"/>
      <c r="K99" s="2249"/>
      <c r="L99" s="1533"/>
      <c r="M99" s="1533"/>
      <c r="N99" s="1533"/>
      <c r="O99" s="1533"/>
      <c r="P99" s="1533"/>
      <c r="Q99" s="1533"/>
      <c r="R99" s="1533"/>
      <c r="S99" s="1533"/>
      <c r="T99" s="1533"/>
      <c r="AB99" s="2231"/>
    </row>
    <row r="100" spans="1:28" s="293" customFormat="1" ht="60" customHeight="1" x14ac:dyDescent="0.25">
      <c r="A100" s="2196" t="s">
        <v>2101</v>
      </c>
      <c r="B100" s="245"/>
      <c r="C100" s="246"/>
      <c r="D100" s="235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235"/>
      <c r="Q100" s="235"/>
      <c r="R100" s="235"/>
      <c r="S100" s="235"/>
      <c r="T100" s="235"/>
      <c r="AB100" s="2216"/>
    </row>
    <row r="101" spans="1:28" s="293" customFormat="1" ht="15" customHeight="1" x14ac:dyDescent="0.25">
      <c r="A101" s="1182"/>
      <c r="B101" s="2223"/>
      <c r="C101" s="2223"/>
      <c r="D101" s="3101" t="s">
        <v>45</v>
      </c>
      <c r="E101" s="3101"/>
      <c r="F101" s="381"/>
      <c r="G101" s="381"/>
      <c r="H101" s="381"/>
      <c r="I101" s="744"/>
      <c r="J101" s="744"/>
      <c r="K101" s="744"/>
      <c r="L101" s="744"/>
      <c r="M101" s="744"/>
      <c r="N101" s="744"/>
      <c r="O101" s="744"/>
      <c r="P101" s="744"/>
      <c r="Q101" s="744"/>
      <c r="R101" s="744"/>
      <c r="S101" s="744"/>
      <c r="T101" s="744"/>
      <c r="AB101" s="2216"/>
    </row>
    <row r="102" spans="1:28" s="293" customFormat="1" ht="30" customHeight="1" x14ac:dyDescent="0.25">
      <c r="A102" s="1388"/>
      <c r="B102" s="1363"/>
      <c r="C102" s="1363"/>
      <c r="D102" s="2119" t="s">
        <v>299</v>
      </c>
      <c r="E102" s="2091" t="s">
        <v>343</v>
      </c>
      <c r="F102" s="381"/>
      <c r="G102" s="381"/>
      <c r="H102" s="381"/>
      <c r="I102" s="744"/>
      <c r="J102" s="744"/>
      <c r="K102" s="744"/>
      <c r="L102" s="744"/>
      <c r="M102" s="744"/>
      <c r="N102" s="744"/>
      <c r="O102" s="744"/>
      <c r="P102" s="744"/>
      <c r="Q102" s="744"/>
      <c r="R102" s="744"/>
      <c r="S102" s="744"/>
      <c r="T102" s="215"/>
      <c r="AB102" s="2216"/>
    </row>
    <row r="103" spans="1:28" s="293" customFormat="1" ht="15" customHeight="1" x14ac:dyDescent="0.25">
      <c r="A103" s="1388"/>
      <c r="B103" s="3092" t="s">
        <v>970</v>
      </c>
      <c r="C103" s="3092"/>
      <c r="D103" s="2261" t="str">
        <f>Parameters!$F$8</f>
        <v>Yes</v>
      </c>
      <c r="E103" s="2221"/>
      <c r="F103" s="381"/>
      <c r="G103" s="381"/>
      <c r="H103" s="381"/>
      <c r="I103" s="744"/>
      <c r="J103" s="744"/>
      <c r="K103" s="744"/>
      <c r="L103" s="744"/>
      <c r="M103" s="744"/>
      <c r="N103" s="744"/>
      <c r="O103" s="744"/>
      <c r="P103" s="744"/>
      <c r="Q103" s="744"/>
      <c r="R103" s="744"/>
      <c r="S103" s="744"/>
      <c r="T103" s="215"/>
      <c r="AB103" s="2216"/>
    </row>
    <row r="104" spans="1:28" s="293" customFormat="1" ht="15" customHeight="1" x14ac:dyDescent="0.25">
      <c r="A104" s="1182"/>
      <c r="B104" s="3102" t="s">
        <v>74</v>
      </c>
      <c r="C104" s="3102"/>
      <c r="D104" s="1656"/>
      <c r="E104" s="180"/>
      <c r="F104" s="381"/>
      <c r="G104" s="381"/>
      <c r="H104" s="381"/>
      <c r="I104" s="744"/>
      <c r="J104" s="744"/>
      <c r="K104" s="744"/>
      <c r="L104" s="744"/>
      <c r="M104" s="744"/>
      <c r="N104" s="744"/>
      <c r="O104" s="744"/>
      <c r="P104" s="744"/>
      <c r="Q104" s="744"/>
      <c r="R104" s="744"/>
      <c r="S104" s="744"/>
      <c r="T104" s="744"/>
      <c r="AB104" s="2216"/>
    </row>
    <row r="105" spans="1:28" s="293" customFormat="1" ht="15" customHeight="1" x14ac:dyDescent="0.25">
      <c r="A105" s="1182"/>
      <c r="B105" s="3103" t="s">
        <v>345</v>
      </c>
      <c r="C105" s="3103"/>
      <c r="D105" s="179"/>
      <c r="E105" s="247" t="str">
        <f>IF(AND(ISNUMBER(DefCap!F63),ISNUMBER(DefCap!F80),ISNUMBER(DefCap!F103)),DefCap!F63+DefCap!F80+DefCap!F103,"")</f>
        <v/>
      </c>
      <c r="F105" s="381"/>
      <c r="G105" s="381"/>
      <c r="H105" s="381"/>
      <c r="I105" s="744"/>
      <c r="J105" s="744"/>
      <c r="K105" s="744"/>
      <c r="L105" s="744"/>
      <c r="M105" s="744"/>
      <c r="N105" s="744"/>
      <c r="O105" s="744"/>
      <c r="P105" s="744"/>
      <c r="Q105" s="744"/>
      <c r="R105" s="744"/>
      <c r="S105" s="744"/>
      <c r="T105" s="744"/>
      <c r="AB105" s="2216"/>
    </row>
    <row r="106" spans="1:28" s="293" customFormat="1" ht="15" customHeight="1" x14ac:dyDescent="0.25">
      <c r="A106" s="1182"/>
      <c r="B106" s="3103" t="s">
        <v>355</v>
      </c>
      <c r="C106" s="3103"/>
      <c r="D106" s="1207"/>
      <c r="E106" s="180"/>
      <c r="F106" s="381"/>
      <c r="G106" s="381"/>
      <c r="H106" s="381"/>
      <c r="I106" s="744"/>
      <c r="J106" s="744"/>
      <c r="K106" s="744"/>
      <c r="L106" s="744"/>
      <c r="M106" s="744"/>
      <c r="N106" s="744"/>
      <c r="O106" s="744"/>
      <c r="P106" s="744"/>
      <c r="Q106" s="744"/>
      <c r="R106" s="744"/>
      <c r="S106" s="744"/>
      <c r="T106" s="744"/>
      <c r="AB106" s="2216"/>
    </row>
    <row r="107" spans="1:28" s="293" customFormat="1" ht="15" customHeight="1" x14ac:dyDescent="0.25">
      <c r="A107" s="1182"/>
      <c r="B107" s="3104" t="s">
        <v>356</v>
      </c>
      <c r="C107" s="3104"/>
      <c r="D107" s="1762"/>
      <c r="E107" s="164"/>
      <c r="F107" s="381"/>
      <c r="G107" s="381"/>
      <c r="H107" s="381"/>
      <c r="I107" s="744"/>
      <c r="J107" s="744"/>
      <c r="K107" s="744"/>
      <c r="L107" s="744"/>
      <c r="M107" s="744"/>
      <c r="N107" s="744"/>
      <c r="O107" s="744"/>
      <c r="P107" s="744"/>
      <c r="Q107" s="744"/>
      <c r="R107" s="744"/>
      <c r="S107" s="744"/>
      <c r="T107" s="744"/>
      <c r="AB107" s="2216"/>
    </row>
    <row r="108" spans="1:28" s="1285" customFormat="1" ht="15" customHeight="1" x14ac:dyDescent="0.25">
      <c r="A108" s="2230"/>
      <c r="B108" s="1773"/>
      <c r="C108" s="1363"/>
      <c r="D108" s="1533"/>
      <c r="E108" s="1533"/>
      <c r="F108" s="1533"/>
      <c r="G108" s="1533"/>
      <c r="H108" s="1533"/>
      <c r="I108" s="1533"/>
      <c r="J108" s="1533"/>
      <c r="K108" s="1533"/>
      <c r="L108" s="1533"/>
      <c r="M108" s="1533"/>
      <c r="N108" s="1533"/>
      <c r="O108" s="1533"/>
      <c r="P108" s="1533"/>
      <c r="Q108" s="1533"/>
      <c r="R108" s="1533"/>
      <c r="S108" s="1533"/>
      <c r="T108" s="1533"/>
      <c r="AB108" s="2231"/>
    </row>
    <row r="109" spans="1:28" s="293" customFormat="1" ht="60" customHeight="1" x14ac:dyDescent="0.25">
      <c r="A109" s="2196" t="s">
        <v>2102</v>
      </c>
      <c r="B109" s="245"/>
      <c r="C109" s="246"/>
      <c r="D109" s="235"/>
      <c r="E109" s="235"/>
      <c r="F109" s="235"/>
      <c r="G109" s="235"/>
      <c r="H109" s="235"/>
      <c r="I109" s="235"/>
      <c r="J109" s="235"/>
      <c r="K109" s="235"/>
      <c r="L109" s="235"/>
      <c r="M109" s="235"/>
      <c r="N109" s="235"/>
      <c r="O109" s="235"/>
      <c r="P109" s="235"/>
      <c r="Q109" s="235"/>
      <c r="R109" s="235"/>
      <c r="S109" s="235"/>
      <c r="T109" s="235"/>
      <c r="AB109" s="2216"/>
    </row>
    <row r="110" spans="1:28" s="293" customFormat="1" ht="15" customHeight="1" x14ac:dyDescent="0.25">
      <c r="A110" s="1116"/>
      <c r="B110" s="3099"/>
      <c r="C110" s="3101" t="s">
        <v>2104</v>
      </c>
      <c r="D110" s="3101"/>
      <c r="E110" s="3101"/>
      <c r="F110" s="2098"/>
      <c r="G110" s="2248" t="s">
        <v>2105</v>
      </c>
      <c r="H110" s="2098"/>
      <c r="I110" s="2098"/>
      <c r="J110" s="2098"/>
      <c r="K110" s="2098"/>
      <c r="L110" s="2098"/>
      <c r="M110" s="2098"/>
      <c r="N110" s="2098"/>
      <c r="O110" s="2098"/>
      <c r="P110" s="2098"/>
      <c r="Q110" s="2098"/>
      <c r="R110" s="2098"/>
      <c r="S110" s="2098"/>
      <c r="T110" s="744"/>
      <c r="AB110" s="2216"/>
    </row>
    <row r="111" spans="1:28" s="293" customFormat="1" ht="30" customHeight="1" x14ac:dyDescent="0.25">
      <c r="A111" s="1182"/>
      <c r="B111" s="3100"/>
      <c r="C111" s="1774" t="s">
        <v>90</v>
      </c>
      <c r="D111" s="2070" t="s">
        <v>346</v>
      </c>
      <c r="E111" s="2091" t="s">
        <v>347</v>
      </c>
      <c r="F111" s="2098"/>
      <c r="G111" s="2248" t="s">
        <v>2106</v>
      </c>
      <c r="H111" s="2098"/>
      <c r="I111" s="2098"/>
      <c r="J111" s="2098"/>
      <c r="K111" s="2098"/>
      <c r="L111" s="2098"/>
      <c r="M111" s="2098"/>
      <c r="N111" s="2098"/>
      <c r="O111" s="2098"/>
      <c r="P111" s="2098"/>
      <c r="Q111" s="2098"/>
      <c r="R111" s="2098"/>
      <c r="S111" s="2098"/>
      <c r="T111" s="744"/>
      <c r="AB111" s="2216"/>
    </row>
    <row r="112" spans="1:28" s="293" customFormat="1" ht="15" customHeight="1" x14ac:dyDescent="0.25">
      <c r="A112" s="1182"/>
      <c r="B112" s="1980" t="s">
        <v>970</v>
      </c>
      <c r="C112" s="2227"/>
      <c r="D112" s="2224" t="str">
        <f>Parameters!$F$8</f>
        <v>Yes</v>
      </c>
      <c r="E112" s="2221"/>
      <c r="F112" s="2098"/>
      <c r="G112" s="2251"/>
      <c r="H112" s="2098"/>
      <c r="I112" s="2098"/>
      <c r="J112" s="2098"/>
      <c r="K112" s="2098"/>
      <c r="L112" s="2098"/>
      <c r="M112" s="2098"/>
      <c r="N112" s="2098"/>
      <c r="O112" s="2098"/>
      <c r="P112" s="2098"/>
      <c r="Q112" s="2098"/>
      <c r="R112" s="2098"/>
      <c r="S112" s="2098"/>
      <c r="T112" s="744"/>
      <c r="AB112" s="2216"/>
    </row>
    <row r="113" spans="1:28" s="293" customFormat="1" ht="15" customHeight="1" x14ac:dyDescent="0.25">
      <c r="A113" s="1116"/>
      <c r="B113" s="1995" t="s">
        <v>969</v>
      </c>
      <c r="C113" s="2228" t="str">
        <f>IF(ISNUMBER(D98), D98, "")</f>
        <v/>
      </c>
      <c r="D113" s="2247" t="str">
        <f>IF(AND(ISNUMBER(D98),ISNUMBER(D104),ISNUMBER(D106),ISNUMBER(D107)), D98+D104+D106+D107, "")</f>
        <v/>
      </c>
      <c r="E113" s="2229" t="str">
        <f>IF(AND(ISNUMBER(D98),ISNUMBER(D104),ISNUMBER(E105),ISNUMBER(D106),ISNUMBER(D107)), D98+D104+E105+D106+D107, "")</f>
        <v/>
      </c>
      <c r="F113" s="328"/>
      <c r="G113" s="2252" t="str">
        <f>IF(ISNUMBER(G98), G98, "")</f>
        <v/>
      </c>
      <c r="H113" s="328"/>
      <c r="I113" s="328"/>
      <c r="J113" s="328"/>
      <c r="K113" s="328"/>
      <c r="L113" s="328"/>
      <c r="M113" s="328"/>
      <c r="N113" s="328"/>
      <c r="O113" s="328"/>
      <c r="P113" s="328"/>
      <c r="Q113" s="328"/>
      <c r="R113" s="328"/>
      <c r="S113" s="328"/>
      <c r="T113" s="744"/>
      <c r="AB113" s="2216"/>
    </row>
    <row r="114" spans="1:28" s="293" customFormat="1" ht="15" customHeight="1" x14ac:dyDescent="0.25">
      <c r="A114" s="1116"/>
      <c r="B114" s="401" t="s">
        <v>2103</v>
      </c>
      <c r="C114" s="2246"/>
      <c r="D114" s="42" t="str">
        <f>IF(AND(ISNUMBER(D113), ISNUMBER(D115)), D115-D113, "")</f>
        <v/>
      </c>
      <c r="E114" s="2246"/>
      <c r="F114" s="328"/>
      <c r="G114" s="194" t="str">
        <f>IF(AND(ISNUMBER(G113), ISNUMBER(G115)), G115-G113, "")</f>
        <v/>
      </c>
      <c r="H114" s="744"/>
      <c r="I114" s="328"/>
      <c r="J114" s="328"/>
      <c r="K114" s="328"/>
      <c r="L114" s="328"/>
      <c r="M114" s="328"/>
      <c r="N114" s="328"/>
      <c r="O114" s="328"/>
      <c r="P114" s="328"/>
      <c r="Q114" s="328"/>
      <c r="R114" s="328"/>
      <c r="S114" s="328"/>
      <c r="T114" s="744"/>
      <c r="AB114" s="2216"/>
    </row>
    <row r="115" spans="1:28" s="293" customFormat="1" ht="15" customHeight="1" x14ac:dyDescent="0.25">
      <c r="A115" s="1116"/>
      <c r="B115" s="538" t="s">
        <v>2237</v>
      </c>
      <c r="C115" s="330"/>
      <c r="D115" s="1657"/>
      <c r="E115" s="331"/>
      <c r="F115" s="328"/>
      <c r="G115" s="2253" t="str">
        <f>IF(AND(ISNUMBER(G98), ISNUMBER(J98)), MAX(G98, 0.725*J98), "")</f>
        <v/>
      </c>
      <c r="H115" s="2098"/>
      <c r="I115" s="2098"/>
      <c r="J115" s="328"/>
      <c r="K115" s="328"/>
      <c r="L115" s="328"/>
      <c r="M115" s="328"/>
      <c r="N115" s="328"/>
      <c r="O115" s="328"/>
      <c r="P115" s="328"/>
      <c r="Q115" s="328"/>
      <c r="R115" s="328"/>
      <c r="S115" s="328"/>
      <c r="T115" s="744"/>
      <c r="AB115" s="2216"/>
    </row>
    <row r="116" spans="1:28" s="293" customFormat="1" ht="30" customHeight="1" x14ac:dyDescent="0.25">
      <c r="A116" s="1182"/>
      <c r="B116" s="215"/>
      <c r="C116" s="215"/>
      <c r="D116" s="744"/>
      <c r="E116" s="744"/>
      <c r="F116" s="744"/>
      <c r="G116" s="744"/>
      <c r="H116" s="2098"/>
      <c r="I116" s="2098"/>
      <c r="J116" s="744"/>
      <c r="K116" s="744"/>
      <c r="L116" s="744"/>
      <c r="M116" s="744"/>
      <c r="N116" s="744"/>
      <c r="O116" s="744"/>
      <c r="P116" s="744"/>
      <c r="Q116" s="744"/>
      <c r="R116" s="744"/>
      <c r="S116" s="744"/>
      <c r="T116" s="744"/>
      <c r="AB116" s="2216"/>
    </row>
    <row r="117" spans="1:28" s="293" customFormat="1" ht="15" customHeight="1" x14ac:dyDescent="0.25">
      <c r="A117" s="1116"/>
      <c r="B117" s="3097" t="s">
        <v>162</v>
      </c>
      <c r="C117" s="3101" t="s">
        <v>189</v>
      </c>
      <c r="D117" s="3101"/>
      <c r="E117" s="3101"/>
      <c r="F117" s="2098"/>
      <c r="G117" s="2254" t="s">
        <v>189</v>
      </c>
      <c r="H117" s="2098"/>
      <c r="I117" s="2098"/>
      <c r="J117" s="2098"/>
      <c r="K117" s="2098"/>
      <c r="L117" s="2098"/>
      <c r="M117" s="2098"/>
      <c r="N117" s="2098"/>
      <c r="O117" s="2098"/>
      <c r="P117" s="2098"/>
      <c r="Q117" s="2098"/>
      <c r="R117" s="2098"/>
      <c r="S117" s="2098"/>
      <c r="T117" s="744"/>
      <c r="AB117" s="2216"/>
    </row>
    <row r="118" spans="1:28" s="293" customFormat="1" ht="30" customHeight="1" x14ac:dyDescent="0.25">
      <c r="A118" s="1116"/>
      <c r="B118" s="3098"/>
      <c r="C118" s="2097" t="s">
        <v>90</v>
      </c>
      <c r="D118" s="2096" t="s">
        <v>346</v>
      </c>
      <c r="E118" s="2096" t="s">
        <v>347</v>
      </c>
      <c r="F118" s="2098"/>
      <c r="G118" s="2248" t="s">
        <v>2106</v>
      </c>
      <c r="H118" s="2098"/>
      <c r="I118" s="2098"/>
      <c r="J118" s="2098"/>
      <c r="K118" s="2098"/>
      <c r="L118" s="2098"/>
      <c r="M118" s="2098"/>
      <c r="N118" s="2098"/>
      <c r="O118" s="2098"/>
      <c r="P118" s="2098"/>
      <c r="Q118" s="2098"/>
      <c r="R118" s="2098"/>
      <c r="S118" s="2098"/>
      <c r="T118" s="744"/>
      <c r="AB118" s="2216"/>
    </row>
    <row r="119" spans="1:28" s="293" customFormat="1" ht="15" customHeight="1" x14ac:dyDescent="0.25">
      <c r="A119" s="1116"/>
      <c r="B119" s="863" t="s">
        <v>4</v>
      </c>
      <c r="C119" s="2257" t="str">
        <f>IF(AND(ISNUMBER('General Info'!C42),ISNUMBER(C113)),'General Info'!C42/C113,"")</f>
        <v/>
      </c>
      <c r="D119" s="2258" t="str">
        <f>IF(AND(ISNUMBER('General Info'!D42),ISNUMBER(D113)),'General Info'!D42/D113,"")</f>
        <v/>
      </c>
      <c r="E119" s="2257" t="str">
        <f>IF(AND(ISNUMBER('General Info'!E42),ISNUMBER(E113)),'General Info'!E42/E113,"")</f>
        <v/>
      </c>
      <c r="F119" s="329"/>
      <c r="G119" s="149" t="str">
        <f>IF(AND(ISNUMBER('General Info'!D42),ISNUMBER(G113)),'General Info'!D42/G113,"")</f>
        <v/>
      </c>
      <c r="H119" s="2098"/>
      <c r="I119" s="2098"/>
      <c r="J119" s="329"/>
      <c r="K119" s="329"/>
      <c r="L119" s="329"/>
      <c r="M119" s="329"/>
      <c r="N119" s="329"/>
      <c r="O119" s="329"/>
      <c r="P119" s="329"/>
      <c r="Q119" s="329"/>
      <c r="R119" s="329"/>
      <c r="S119" s="329"/>
      <c r="T119" s="744"/>
      <c r="AB119" s="2216"/>
    </row>
    <row r="120" spans="1:28" s="293" customFormat="1" ht="15" customHeight="1" x14ac:dyDescent="0.25">
      <c r="A120" s="1116"/>
      <c r="B120" s="767" t="s">
        <v>5</v>
      </c>
      <c r="C120" s="2255" t="str">
        <f>IF(AND(ISNUMBER('General Info'!C49),ISNUMBER(C113)),'General Info'!C49/C113,"")</f>
        <v/>
      </c>
      <c r="D120" s="2259" t="str">
        <f>IF(AND(ISNUMBER('General Info'!D49),ISNUMBER(D113)),'General Info'!D49/D113,"")</f>
        <v/>
      </c>
      <c r="E120" s="2255" t="str">
        <f>IF(AND(ISNUMBER('General Info'!E49),ISNUMBER(E113)),'General Info'!E49/E113,"")</f>
        <v/>
      </c>
      <c r="F120" s="329"/>
      <c r="G120" s="150" t="str">
        <f>IF(AND(ISNUMBER('General Info'!D49),ISNUMBER(G113)),'General Info'!D49/G113,"")</f>
        <v/>
      </c>
      <c r="H120" s="329"/>
      <c r="I120" s="329"/>
      <c r="J120" s="329"/>
      <c r="K120" s="329"/>
      <c r="L120" s="329"/>
      <c r="M120" s="329"/>
      <c r="N120" s="329"/>
      <c r="O120" s="329"/>
      <c r="P120" s="329"/>
      <c r="Q120" s="329"/>
      <c r="R120" s="329"/>
      <c r="S120" s="329"/>
      <c r="T120" s="744"/>
      <c r="AB120" s="2216"/>
    </row>
    <row r="121" spans="1:28" s="293" customFormat="1" ht="15" customHeight="1" x14ac:dyDescent="0.25">
      <c r="A121" s="1116"/>
      <c r="B121" s="768" t="s">
        <v>28</v>
      </c>
      <c r="C121" s="2256" t="str">
        <f>IF(AND(ISNUMBER('General Info'!C41),ISNUMBER(C113)),'General Info'!C41/C113,"")</f>
        <v/>
      </c>
      <c r="D121" s="2260" t="str">
        <f>IF(AND(ISNUMBER('General Info'!D41),ISNUMBER(D113)),'General Info'!D41/D113,"")</f>
        <v/>
      </c>
      <c r="E121" s="2256" t="str">
        <f>IF(AND(ISNUMBER('General Info'!E41),ISNUMBER(E113)),'General Info'!E41/E113,"")</f>
        <v/>
      </c>
      <c r="F121" s="329"/>
      <c r="G121" s="151" t="str">
        <f>IF(AND(ISNUMBER('General Info'!D41),ISNUMBER(G113)),'General Info'!D41/G113,"")</f>
        <v/>
      </c>
      <c r="H121" s="329"/>
      <c r="I121" s="329"/>
      <c r="J121" s="329"/>
      <c r="K121" s="329"/>
      <c r="L121" s="329"/>
      <c r="M121" s="329"/>
      <c r="N121" s="329"/>
      <c r="O121" s="329"/>
      <c r="P121" s="329"/>
      <c r="Q121" s="329"/>
      <c r="R121" s="329"/>
      <c r="S121" s="329"/>
      <c r="T121" s="744"/>
      <c r="AB121" s="2216"/>
    </row>
    <row r="122" spans="1:28" s="293" customFormat="1" ht="15" customHeight="1" x14ac:dyDescent="0.25">
      <c r="A122" s="1116"/>
      <c r="B122" s="1952" t="s">
        <v>2280</v>
      </c>
      <c r="C122" s="2262"/>
      <c r="D122" s="2258" t="str">
        <f>IF(AND(ISNUMBER('General Info'!D42), ISNUMBER(D115)),'General Info'!D42/D115,"")</f>
        <v/>
      </c>
      <c r="E122" s="2265"/>
      <c r="F122" s="329"/>
      <c r="G122" s="149" t="str">
        <f>IF(AND(ISNUMBER('General Info'!D42),ISNUMBER(G115)),'General Info'!D42/G115,"")</f>
        <v/>
      </c>
      <c r="H122" s="329"/>
      <c r="I122" s="329"/>
      <c r="J122" s="329"/>
      <c r="K122" s="329"/>
      <c r="L122" s="329"/>
      <c r="M122" s="329"/>
      <c r="N122" s="329"/>
      <c r="O122" s="329"/>
      <c r="P122" s="329"/>
      <c r="Q122" s="329"/>
      <c r="R122" s="329"/>
      <c r="S122" s="329"/>
      <c r="T122" s="744"/>
      <c r="AB122" s="2216"/>
    </row>
    <row r="123" spans="1:28" s="293" customFormat="1" ht="15" customHeight="1" x14ac:dyDescent="0.25">
      <c r="A123" s="1116"/>
      <c r="B123" s="2356" t="s">
        <v>2281</v>
      </c>
      <c r="C123" s="2263"/>
      <c r="D123" s="2259" t="str">
        <f>IF(AND(ISNUMBER('General Info'!D49),ISNUMBER(D115)),'General Info'!D49/D115,"")</f>
        <v/>
      </c>
      <c r="E123" s="2245"/>
      <c r="F123" s="329"/>
      <c r="G123" s="150" t="str">
        <f>IF(AND(ISNUMBER('General Info'!D49),ISNUMBER(G115)),'General Info'!D49/G115,"")</f>
        <v/>
      </c>
      <c r="H123" s="329"/>
      <c r="I123" s="329"/>
      <c r="J123" s="329"/>
      <c r="K123" s="329"/>
      <c r="L123" s="329"/>
      <c r="M123" s="329"/>
      <c r="N123" s="329"/>
      <c r="O123" s="329"/>
      <c r="P123" s="329"/>
      <c r="Q123" s="329"/>
      <c r="R123" s="329"/>
      <c r="S123" s="329"/>
      <c r="T123" s="744"/>
      <c r="AB123" s="2216"/>
    </row>
    <row r="124" spans="1:28" s="293" customFormat="1" ht="15" customHeight="1" x14ac:dyDescent="0.25">
      <c r="A124" s="1116"/>
      <c r="B124" s="769" t="s">
        <v>2282</v>
      </c>
      <c r="C124" s="2264"/>
      <c r="D124" s="2260" t="str">
        <f>IF(AND(ISNUMBER('General Info'!D41),ISNUMBER(D115)),'General Info'!D41/D115,"")</f>
        <v/>
      </c>
      <c r="E124" s="2266"/>
      <c r="F124" s="329"/>
      <c r="G124" s="151" t="str">
        <f>IF(AND(ISNUMBER('General Info'!D41),ISNUMBER(G115)),'General Info'!D41/G115,"")</f>
        <v/>
      </c>
      <c r="H124" s="329"/>
      <c r="I124" s="329"/>
      <c r="J124" s="329"/>
      <c r="K124" s="329"/>
      <c r="L124" s="329"/>
      <c r="M124" s="329"/>
      <c r="N124" s="329"/>
      <c r="O124" s="329"/>
      <c r="P124" s="329"/>
      <c r="Q124" s="329"/>
      <c r="R124" s="329"/>
      <c r="S124" s="329"/>
      <c r="T124" s="744"/>
      <c r="AB124" s="2216"/>
    </row>
    <row r="125" spans="1:28" s="1285" customFormat="1" ht="15" customHeight="1" x14ac:dyDescent="0.25">
      <c r="A125" s="2230"/>
      <c r="B125" s="1773"/>
      <c r="C125" s="1363"/>
      <c r="D125" s="1533"/>
      <c r="E125" s="1533"/>
      <c r="F125" s="1533"/>
      <c r="G125" s="1533"/>
      <c r="H125" s="1533"/>
      <c r="I125" s="1533"/>
      <c r="J125" s="1533"/>
      <c r="K125" s="1533"/>
      <c r="L125" s="1533"/>
      <c r="M125" s="1533"/>
      <c r="N125" s="1533"/>
      <c r="O125" s="1533"/>
      <c r="P125" s="1533"/>
      <c r="Q125" s="1533"/>
      <c r="R125" s="1533"/>
      <c r="S125" s="1533"/>
      <c r="T125" s="1533"/>
      <c r="AB125" s="2231"/>
    </row>
    <row r="126" spans="1:28" ht="15" hidden="1" customHeight="1" x14ac:dyDescent="0.25"/>
    <row r="127" spans="1:28" ht="15" hidden="1" customHeight="1" x14ac:dyDescent="0.25"/>
    <row r="128" spans="1:28" ht="15" hidden="1" customHeight="1" x14ac:dyDescent="0.25"/>
    <row r="129" ht="15" hidden="1" customHeight="1" x14ac:dyDescent="0.25"/>
  </sheetData>
  <mergeCells count="64">
    <mergeCell ref="U84:X84"/>
    <mergeCell ref="Y84:AA84"/>
    <mergeCell ref="F89:H90"/>
    <mergeCell ref="F64:H64"/>
    <mergeCell ref="F83:G83"/>
    <mergeCell ref="F84:G84"/>
    <mergeCell ref="L89:P89"/>
    <mergeCell ref="U83:AA83"/>
    <mergeCell ref="B83:B85"/>
    <mergeCell ref="C83:E83"/>
    <mergeCell ref="I83:J84"/>
    <mergeCell ref="L83:S83"/>
    <mergeCell ref="C84:E84"/>
    <mergeCell ref="L84:N84"/>
    <mergeCell ref="O84:P84"/>
    <mergeCell ref="Q84:S84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40:B42"/>
    <mergeCell ref="C40:E41"/>
    <mergeCell ref="F40:G40"/>
    <mergeCell ref="I40:J41"/>
    <mergeCell ref="F41:G41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0:AA40"/>
    <mergeCell ref="L40:S40"/>
    <mergeCell ref="L41:M41"/>
    <mergeCell ref="O41:P41"/>
    <mergeCell ref="Q41:S41"/>
    <mergeCell ref="U41:X41"/>
    <mergeCell ref="Y41:AA41"/>
    <mergeCell ref="B103:C103"/>
    <mergeCell ref="L90:N90"/>
    <mergeCell ref="O90:P90"/>
    <mergeCell ref="B117:B118"/>
    <mergeCell ref="B110:B111"/>
    <mergeCell ref="D101:E101"/>
    <mergeCell ref="C110:E110"/>
    <mergeCell ref="C117:E117"/>
    <mergeCell ref="B104:C104"/>
    <mergeCell ref="B105:C105"/>
    <mergeCell ref="B106:C106"/>
    <mergeCell ref="B107:C107"/>
    <mergeCell ref="B89:B91"/>
    <mergeCell ref="C89:E90"/>
    <mergeCell ref="I89:J90"/>
  </mergeCells>
  <conditionalFormatting sqref="D96:D97 G96:G97 J96:J97 D115">
    <cfRule type="cellIs" dxfId="171" priority="12" stopIfTrue="1" operator="lessThan">
      <formula>0</formula>
    </cfRule>
  </conditionalFormatting>
  <conditionalFormatting sqref="A1:XFD1048576">
    <cfRule type="cellIs" dxfId="170" priority="7" stopIfTrue="1" operator="equal">
      <formula>"Error: diff above 50%"</formula>
    </cfRule>
    <cfRule type="cellIs" dxfId="169" priority="8" stopIfTrue="1" operator="equal">
      <formula>"Warning: diff 30-50%"</formula>
    </cfRule>
    <cfRule type="cellIs" dxfId="168" priority="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10.7109375" style="310" customWidth="1"/>
    <col min="3" max="3" width="150.7109375" style="310" customWidth="1"/>
    <col min="4" max="4" width="16.7109375" style="377" customWidth="1"/>
    <col min="5" max="6" width="16.7109375" style="310" customWidth="1"/>
    <col min="7" max="7" width="1.7109375" style="381" customWidth="1"/>
    <col min="8" max="16384" width="16.7109375" style="208" hidden="1"/>
  </cols>
  <sheetData>
    <row r="1" spans="1:7" s="211" customFormat="1" ht="30" customHeight="1" x14ac:dyDescent="0.55000000000000004">
      <c r="A1" s="248" t="s">
        <v>293</v>
      </c>
      <c r="B1" s="249"/>
      <c r="C1" s="1377"/>
      <c r="D1" s="1129" t="str">
        <f>CONCATENATE("Reporting unit: ", 'General Info'!$C$7, " ", 'General Info'!$C$5)</f>
        <v xml:space="preserve">Reporting unit: 1 </v>
      </c>
      <c r="E1" s="250"/>
      <c r="F1" s="250"/>
      <c r="G1" s="223"/>
    </row>
    <row r="2" spans="1:7" s="216" customFormat="1" ht="15" customHeight="1" x14ac:dyDescent="0.25">
      <c r="A2" s="345"/>
      <c r="B2" s="346"/>
      <c r="C2" s="1514"/>
      <c r="D2" s="1804"/>
      <c r="E2" s="347"/>
      <c r="F2" s="348"/>
      <c r="G2" s="128"/>
    </row>
    <row r="3" spans="1:7" s="216" customFormat="1" ht="15" customHeight="1" x14ac:dyDescent="0.25">
      <c r="A3" s="124"/>
      <c r="B3" s="351"/>
      <c r="C3" s="1461" t="s">
        <v>511</v>
      </c>
      <c r="D3" s="1805" t="str">
        <f>Parameters!$F$8</f>
        <v>Yes</v>
      </c>
      <c r="E3" s="349" t="str">
        <f>Parameters!$F$9</f>
        <v>Yes</v>
      </c>
      <c r="F3" s="350" t="str">
        <f>Parameters!$F$9</f>
        <v>Yes</v>
      </c>
      <c r="G3" s="128"/>
    </row>
    <row r="4" spans="1:7" s="216" customFormat="1" ht="15" customHeight="1" x14ac:dyDescent="0.25">
      <c r="A4" s="345"/>
      <c r="B4" s="346"/>
      <c r="C4" s="1514"/>
      <c r="D4" s="1804"/>
      <c r="E4" s="347"/>
      <c r="F4" s="348"/>
      <c r="G4" s="128"/>
    </row>
    <row r="5" spans="1:7" s="121" customFormat="1" ht="60" customHeight="1" x14ac:dyDescent="0.25">
      <c r="A5" s="407" t="s">
        <v>294</v>
      </c>
      <c r="B5" s="119"/>
      <c r="C5" s="1109"/>
      <c r="D5" s="1109"/>
      <c r="E5" s="119"/>
      <c r="F5" s="165"/>
      <c r="G5" s="120"/>
    </row>
    <row r="6" spans="1:7" ht="30" customHeight="1" x14ac:dyDescent="0.25">
      <c r="B6" s="251" t="s">
        <v>62</v>
      </c>
      <c r="C6" s="1587" t="s">
        <v>61</v>
      </c>
      <c r="D6" s="1806" t="s">
        <v>299</v>
      </c>
      <c r="E6" s="229" t="s">
        <v>343</v>
      </c>
      <c r="F6" s="166"/>
      <c r="G6" s="212"/>
    </row>
    <row r="7" spans="1:7" s="216" customFormat="1" ht="15" customHeight="1" x14ac:dyDescent="0.25">
      <c r="A7" s="124"/>
      <c r="B7" s="344"/>
      <c r="C7" s="1775" t="s">
        <v>75</v>
      </c>
      <c r="D7" s="1807"/>
      <c r="E7" s="20"/>
      <c r="F7" s="166"/>
      <c r="G7" s="128"/>
    </row>
    <row r="8" spans="1:7" s="216" customFormat="1" ht="30" customHeight="1" x14ac:dyDescent="0.25">
      <c r="A8" s="124"/>
      <c r="B8" s="357">
        <v>73</v>
      </c>
      <c r="C8" s="1776" t="s">
        <v>1323</v>
      </c>
      <c r="D8" s="1415"/>
      <c r="E8" s="20"/>
      <c r="F8" s="166"/>
      <c r="G8" s="128"/>
    </row>
    <row r="9" spans="1:7" s="216" customFormat="1" ht="30" customHeight="1" x14ac:dyDescent="0.25">
      <c r="A9" s="124"/>
      <c r="B9" s="357">
        <v>73</v>
      </c>
      <c r="C9" s="1776" t="s">
        <v>1324</v>
      </c>
      <c r="D9" s="1415"/>
      <c r="E9" s="20"/>
      <c r="F9" s="166"/>
      <c r="G9" s="128"/>
    </row>
    <row r="10" spans="1:7" s="216" customFormat="1" ht="30" customHeight="1" x14ac:dyDescent="0.25">
      <c r="A10" s="124"/>
      <c r="B10" s="301" t="s">
        <v>1320</v>
      </c>
      <c r="C10" s="1776" t="s">
        <v>1321</v>
      </c>
      <c r="D10" s="273"/>
      <c r="E10" s="20"/>
      <c r="F10" s="166"/>
      <c r="G10" s="128"/>
    </row>
    <row r="11" spans="1:7" s="216" customFormat="1" ht="30" customHeight="1" x14ac:dyDescent="0.25">
      <c r="A11" s="124"/>
      <c r="B11" s="301" t="s">
        <v>1320</v>
      </c>
      <c r="C11" s="1776" t="s">
        <v>1322</v>
      </c>
      <c r="D11" s="273"/>
      <c r="E11" s="20"/>
      <c r="F11" s="166"/>
      <c r="G11" s="128"/>
    </row>
    <row r="12" spans="1:7" s="216" customFormat="1" ht="15" customHeight="1" x14ac:dyDescent="0.25">
      <c r="A12" s="124"/>
      <c r="B12" s="122"/>
      <c r="C12" s="1776" t="s">
        <v>1738</v>
      </c>
      <c r="D12" s="1415"/>
      <c r="E12" s="50"/>
      <c r="G12" s="128"/>
    </row>
    <row r="13" spans="1:7" s="216" customFormat="1" ht="15" customHeight="1" x14ac:dyDescent="0.25">
      <c r="A13" s="124"/>
      <c r="B13" s="357">
        <v>61</v>
      </c>
      <c r="C13" s="1777" t="s">
        <v>102</v>
      </c>
      <c r="D13" s="1415"/>
      <c r="E13" s="20"/>
      <c r="G13" s="128"/>
    </row>
    <row r="14" spans="1:7" s="216" customFormat="1" ht="15" customHeight="1" x14ac:dyDescent="0.25">
      <c r="A14" s="124"/>
      <c r="B14" s="122"/>
      <c r="C14" s="1777" t="s">
        <v>103</v>
      </c>
      <c r="D14" s="1415"/>
      <c r="E14" s="50"/>
      <c r="G14" s="128"/>
    </row>
    <row r="15" spans="1:7" s="216" customFormat="1" ht="15" customHeight="1" x14ac:dyDescent="0.25">
      <c r="A15" s="124"/>
      <c r="B15" s="122"/>
      <c r="C15" s="1778" t="s">
        <v>13</v>
      </c>
      <c r="D15" s="171"/>
      <c r="E15" s="20"/>
      <c r="G15" s="128"/>
    </row>
    <row r="16" spans="1:7" s="216" customFormat="1" ht="15" customHeight="1" x14ac:dyDescent="0.25">
      <c r="A16" s="124"/>
      <c r="B16" s="357">
        <v>60</v>
      </c>
      <c r="C16" s="1777" t="s">
        <v>73</v>
      </c>
      <c r="D16" s="1808"/>
      <c r="E16" s="20"/>
      <c r="G16" s="128"/>
    </row>
    <row r="17" spans="1:7" s="216" customFormat="1" ht="15" customHeight="1" x14ac:dyDescent="0.25">
      <c r="A17" s="124"/>
      <c r="B17" s="357">
        <v>60</v>
      </c>
      <c r="C17" s="1777" t="s">
        <v>104</v>
      </c>
      <c r="D17" s="1415"/>
      <c r="E17" s="20"/>
      <c r="G17" s="128"/>
    </row>
    <row r="18" spans="1:7" s="216" customFormat="1" ht="15" customHeight="1" x14ac:dyDescent="0.25">
      <c r="A18" s="124"/>
      <c r="B18" s="122"/>
      <c r="C18" s="1777" t="s">
        <v>105</v>
      </c>
      <c r="D18" s="1415"/>
      <c r="E18" s="20"/>
      <c r="G18" s="128"/>
    </row>
    <row r="19" spans="1:7" s="216" customFormat="1" ht="15" customHeight="1" x14ac:dyDescent="0.25">
      <c r="A19" s="124"/>
      <c r="B19" s="122"/>
      <c r="C19" s="1778" t="s">
        <v>12</v>
      </c>
      <c r="D19" s="171"/>
      <c r="E19" s="20"/>
      <c r="G19" s="128"/>
    </row>
    <row r="20" spans="1:7" s="216" customFormat="1" ht="15" customHeight="1" x14ac:dyDescent="0.25">
      <c r="A20" s="124"/>
      <c r="B20" s="122"/>
      <c r="C20" s="1777" t="s">
        <v>73</v>
      </c>
      <c r="D20" s="1415"/>
      <c r="E20" s="20"/>
      <c r="G20" s="128"/>
    </row>
    <row r="21" spans="1:7" s="216" customFormat="1" ht="15" customHeight="1" x14ac:dyDescent="0.25">
      <c r="A21" s="124"/>
      <c r="B21" s="122"/>
      <c r="C21" s="1777" t="s">
        <v>104</v>
      </c>
      <c r="D21" s="1415"/>
      <c r="E21" s="20"/>
      <c r="G21" s="128"/>
    </row>
    <row r="22" spans="1:7" s="216" customFormat="1" ht="15" customHeight="1" x14ac:dyDescent="0.25">
      <c r="A22" s="124"/>
      <c r="B22" s="138"/>
      <c r="C22" s="2573" t="s">
        <v>106</v>
      </c>
      <c r="D22" s="1822"/>
      <c r="E22" s="32"/>
      <c r="G22" s="128"/>
    </row>
    <row r="23" spans="1:7" s="216" customFormat="1" ht="15" customHeight="1" x14ac:dyDescent="0.25">
      <c r="A23" s="124"/>
      <c r="B23" s="140"/>
      <c r="C23" s="1796" t="s">
        <v>296</v>
      </c>
      <c r="D23" s="2574" t="str">
        <f>IF(AND(ISNUMBER(D14),ISNUMBER(D18),ISNUMBER(D22)),D14+D18+D22,"")</f>
        <v/>
      </c>
      <c r="E23" s="30"/>
      <c r="F23" s="166"/>
      <c r="G23" s="128"/>
    </row>
    <row r="24" spans="1:7" s="216" customFormat="1" ht="15" customHeight="1" x14ac:dyDescent="0.25">
      <c r="A24" s="124"/>
      <c r="B24" s="125"/>
      <c r="C24" s="126"/>
      <c r="D24" s="127"/>
      <c r="E24" s="127"/>
      <c r="F24" s="127"/>
      <c r="G24" s="128"/>
    </row>
    <row r="25" spans="1:7" s="121" customFormat="1" ht="60" customHeight="1" x14ac:dyDescent="0.25">
      <c r="A25" s="407" t="s">
        <v>297</v>
      </c>
      <c r="B25" s="119"/>
      <c r="C25" s="1109"/>
      <c r="D25" s="1109"/>
      <c r="E25" s="119"/>
      <c r="F25" s="119"/>
      <c r="G25" s="120"/>
    </row>
    <row r="26" spans="1:7" s="121" customFormat="1" ht="30" customHeight="1" x14ac:dyDescent="0.25">
      <c r="A26" s="408" t="s">
        <v>298</v>
      </c>
      <c r="B26" s="130"/>
      <c r="C26" s="130"/>
      <c r="D26" s="130"/>
      <c r="E26" s="130"/>
      <c r="F26" s="130"/>
      <c r="G26" s="131"/>
    </row>
    <row r="27" spans="1:7" ht="30" customHeight="1" x14ac:dyDescent="0.25">
      <c r="B27" s="238" t="s">
        <v>62</v>
      </c>
      <c r="C27" s="1779" t="s">
        <v>61</v>
      </c>
      <c r="D27" s="1809" t="s">
        <v>299</v>
      </c>
      <c r="E27" s="239" t="s">
        <v>343</v>
      </c>
      <c r="F27" s="130"/>
      <c r="G27" s="212"/>
    </row>
    <row r="28" spans="1:7" s="216" customFormat="1" ht="60" customHeight="1" x14ac:dyDescent="0.25">
      <c r="A28" s="124"/>
      <c r="B28" s="240" t="s">
        <v>185</v>
      </c>
      <c r="C28" s="1780" t="s">
        <v>300</v>
      </c>
      <c r="D28" s="1810"/>
      <c r="E28" s="134"/>
      <c r="F28" s="130"/>
      <c r="G28" s="128"/>
    </row>
    <row r="29" spans="1:7" s="216" customFormat="1" ht="15" customHeight="1" x14ac:dyDescent="0.25">
      <c r="A29" s="124"/>
      <c r="B29" s="242" t="s">
        <v>185</v>
      </c>
      <c r="C29" s="243" t="s">
        <v>301</v>
      </c>
      <c r="D29" s="49"/>
      <c r="E29" s="50"/>
      <c r="F29" s="130"/>
      <c r="G29" s="128"/>
    </row>
    <row r="30" spans="1:7" s="216" customFormat="1" ht="15" customHeight="1" x14ac:dyDescent="0.25">
      <c r="A30" s="124"/>
      <c r="B30" s="122"/>
      <c r="C30" s="243" t="s">
        <v>302</v>
      </c>
      <c r="D30" s="1811"/>
      <c r="E30" s="123"/>
      <c r="F30" s="130"/>
      <c r="G30" s="128"/>
    </row>
    <row r="31" spans="1:7" s="216" customFormat="1" ht="15" customHeight="1" x14ac:dyDescent="0.25">
      <c r="A31" s="124"/>
      <c r="B31" s="122"/>
      <c r="C31" s="243" t="s">
        <v>101</v>
      </c>
      <c r="D31" s="255" t="str">
        <f>IF(AND(ISNUMBER(D28),ISNUMBER(D29),ISNUMBER(D30)),SUM(D28:D30),"")</f>
        <v/>
      </c>
      <c r="E31" s="227" t="str">
        <f>IF(AND(ISNUMBER(E28),ISNUMBER(E29),ISNUMBER(E30)),SUM(E28:E30),"")</f>
        <v/>
      </c>
      <c r="F31" s="130"/>
      <c r="G31" s="128"/>
    </row>
    <row r="32" spans="1:7" s="216" customFormat="1" ht="15" customHeight="1" x14ac:dyDescent="0.25">
      <c r="A32" s="124"/>
      <c r="B32" s="241" t="s">
        <v>186</v>
      </c>
      <c r="C32" s="1781" t="s">
        <v>303</v>
      </c>
      <c r="D32" s="1812"/>
      <c r="E32" s="159"/>
      <c r="F32" s="130"/>
      <c r="G32" s="128"/>
    </row>
    <row r="33" spans="1:7" s="216" customFormat="1" ht="15" customHeight="1" x14ac:dyDescent="0.25">
      <c r="A33" s="124"/>
      <c r="B33" s="140"/>
      <c r="C33" s="1789" t="s">
        <v>63</v>
      </c>
      <c r="D33" s="1817" t="str">
        <f>IF(AND(ISNUMBER(D31),ISNUMBER(D32)),SUM(D31:D32),"")</f>
        <v/>
      </c>
      <c r="E33" s="157" t="str">
        <f>IF(AND(ISNUMBER(E31),ISNUMBER(E32)),SUM(E31:E32),"")</f>
        <v/>
      </c>
      <c r="F33" s="130"/>
      <c r="G33" s="128"/>
    </row>
    <row r="34" spans="1:7" s="121" customFormat="1" ht="45" customHeight="1" x14ac:dyDescent="0.25">
      <c r="A34" s="409" t="s">
        <v>304</v>
      </c>
      <c r="B34" s="130"/>
      <c r="C34" s="130"/>
      <c r="D34" s="130"/>
      <c r="E34" s="130"/>
      <c r="F34" s="130"/>
      <c r="G34" s="131"/>
    </row>
    <row r="35" spans="1:7" ht="30" customHeight="1" x14ac:dyDescent="0.25">
      <c r="B35" s="238" t="s">
        <v>62</v>
      </c>
      <c r="C35" s="1779" t="s">
        <v>61</v>
      </c>
      <c r="D35" s="1809" t="s">
        <v>299</v>
      </c>
      <c r="E35" s="239" t="s">
        <v>343</v>
      </c>
      <c r="F35" s="229" t="s">
        <v>344</v>
      </c>
      <c r="G35" s="212"/>
    </row>
    <row r="36" spans="1:7" s="216" customFormat="1" ht="15" customHeight="1" x14ac:dyDescent="0.25">
      <c r="A36" s="124"/>
      <c r="B36" s="358" t="s">
        <v>188</v>
      </c>
      <c r="C36" s="1782" t="s">
        <v>305</v>
      </c>
      <c r="D36" s="1810"/>
      <c r="E36" s="134"/>
      <c r="F36" s="134"/>
      <c r="G36" s="128"/>
    </row>
    <row r="37" spans="1:7" s="216" customFormat="1" ht="15" customHeight="1" x14ac:dyDescent="0.25">
      <c r="A37" s="124"/>
      <c r="B37" s="357" t="s">
        <v>188</v>
      </c>
      <c r="C37" s="1783" t="s">
        <v>306</v>
      </c>
      <c r="D37" s="49"/>
      <c r="E37" s="50"/>
      <c r="F37" s="50"/>
      <c r="G37" s="128"/>
    </row>
    <row r="38" spans="1:7" s="216" customFormat="1" ht="15" customHeight="1" x14ac:dyDescent="0.25">
      <c r="A38" s="124"/>
      <c r="B38" s="357">
        <v>69</v>
      </c>
      <c r="C38" s="1784" t="s">
        <v>307</v>
      </c>
      <c r="D38" s="49"/>
      <c r="E38" s="50"/>
      <c r="F38" s="50"/>
      <c r="G38" s="128"/>
    </row>
    <row r="39" spans="1:7" s="216" customFormat="1" ht="15" customHeight="1" x14ac:dyDescent="0.25">
      <c r="A39" s="124"/>
      <c r="B39" s="357">
        <v>78</v>
      </c>
      <c r="C39" s="1784" t="s">
        <v>308</v>
      </c>
      <c r="D39" s="49"/>
      <c r="E39" s="50"/>
      <c r="F39" s="50"/>
      <c r="G39" s="128"/>
    </row>
    <row r="40" spans="1:7" s="216" customFormat="1" ht="15" customHeight="1" x14ac:dyDescent="0.25">
      <c r="A40" s="124"/>
      <c r="B40" s="357">
        <v>79</v>
      </c>
      <c r="C40" s="1784" t="s">
        <v>309</v>
      </c>
      <c r="D40" s="1811"/>
      <c r="E40" s="123"/>
      <c r="F40" s="50"/>
      <c r="G40" s="128"/>
    </row>
    <row r="41" spans="1:7" s="216" customFormat="1" ht="15" customHeight="1" x14ac:dyDescent="0.25">
      <c r="A41" s="124"/>
      <c r="B41" s="252">
        <v>73</v>
      </c>
      <c r="C41" s="2985" t="s">
        <v>2479</v>
      </c>
      <c r="D41" s="1813" t="str">
        <f>IF(ISNUMBER(D12),D12,"")</f>
        <v/>
      </c>
      <c r="E41" s="236" t="str">
        <f>IF(ISNUMBER(E12),E12,"")</f>
        <v/>
      </c>
      <c r="F41" s="50"/>
      <c r="G41" s="128"/>
    </row>
    <row r="42" spans="1:7" s="216" customFormat="1" ht="15" customHeight="1" x14ac:dyDescent="0.25">
      <c r="A42" s="124"/>
      <c r="B42" s="252" t="s">
        <v>310</v>
      </c>
      <c r="C42" s="364" t="s">
        <v>311</v>
      </c>
      <c r="D42" s="1811"/>
      <c r="E42" s="123"/>
      <c r="F42" s="50"/>
      <c r="G42" s="128"/>
    </row>
    <row r="43" spans="1:7" s="216" customFormat="1" ht="30" customHeight="1" x14ac:dyDescent="0.25">
      <c r="A43" s="124"/>
      <c r="B43" s="357">
        <v>75</v>
      </c>
      <c r="C43" s="1785" t="s">
        <v>312</v>
      </c>
      <c r="D43" s="1811"/>
      <c r="E43" s="123"/>
      <c r="F43" s="50"/>
      <c r="G43" s="128"/>
    </row>
    <row r="44" spans="1:7" s="216" customFormat="1" ht="15" customHeight="1" x14ac:dyDescent="0.25">
      <c r="A44" s="124"/>
      <c r="B44" s="252" t="s">
        <v>313</v>
      </c>
      <c r="C44" s="1786" t="s">
        <v>314</v>
      </c>
      <c r="D44" s="1811"/>
      <c r="E44" s="123"/>
      <c r="F44" s="50"/>
      <c r="G44" s="128"/>
    </row>
    <row r="45" spans="1:7" s="216" customFormat="1" ht="15" customHeight="1" x14ac:dyDescent="0.25">
      <c r="A45" s="124"/>
      <c r="B45" s="357">
        <v>74</v>
      </c>
      <c r="C45" s="1787" t="s">
        <v>315</v>
      </c>
      <c r="D45" s="1811"/>
      <c r="E45" s="123"/>
      <c r="F45" s="50"/>
      <c r="G45" s="128"/>
    </row>
    <row r="46" spans="1:7" s="216" customFormat="1" ht="15" customHeight="1" x14ac:dyDescent="0.25">
      <c r="A46" s="124"/>
      <c r="B46" s="301" t="s">
        <v>499</v>
      </c>
      <c r="C46" s="1783" t="s">
        <v>316</v>
      </c>
      <c r="D46" s="1811"/>
      <c r="E46" s="40"/>
      <c r="F46" s="50"/>
      <c r="G46" s="128"/>
    </row>
    <row r="47" spans="1:7" s="216" customFormat="1" ht="15" customHeight="1" x14ac:dyDescent="0.25">
      <c r="A47" s="124"/>
      <c r="B47" s="357" t="s">
        <v>295</v>
      </c>
      <c r="C47" s="1783" t="s">
        <v>348</v>
      </c>
      <c r="D47" s="25"/>
      <c r="E47" s="37"/>
      <c r="F47" s="227" t="str">
        <f>IF(ISNUMBER(D47),12.5*D47,"")</f>
        <v/>
      </c>
      <c r="G47" s="128"/>
    </row>
    <row r="48" spans="1:7" s="216" customFormat="1" ht="15" customHeight="1" x14ac:dyDescent="0.25">
      <c r="A48" s="124"/>
      <c r="B48" s="357" t="s">
        <v>295</v>
      </c>
      <c r="C48" s="1783" t="s">
        <v>349</v>
      </c>
      <c r="D48" s="25"/>
      <c r="E48" s="37"/>
      <c r="F48" s="227" t="str">
        <f>IF(ISNUMBER(D48),12.5*D48,"")</f>
        <v/>
      </c>
      <c r="G48" s="128"/>
    </row>
    <row r="49" spans="1:7" s="216" customFormat="1" ht="15" customHeight="1" x14ac:dyDescent="0.25">
      <c r="A49" s="124"/>
      <c r="B49" s="357" t="s">
        <v>295</v>
      </c>
      <c r="C49" s="1783" t="s">
        <v>350</v>
      </c>
      <c r="D49" s="25"/>
      <c r="E49" s="37"/>
      <c r="F49" s="227" t="str">
        <f>IF(ISNUMBER(D49),12.5*D49,"")</f>
        <v/>
      </c>
      <c r="G49" s="128"/>
    </row>
    <row r="50" spans="1:7" s="216" customFormat="1" ht="15" customHeight="1" x14ac:dyDescent="0.25">
      <c r="A50" s="124"/>
      <c r="B50" s="357" t="s">
        <v>295</v>
      </c>
      <c r="C50" s="1783" t="s">
        <v>351</v>
      </c>
      <c r="D50" s="25"/>
      <c r="E50" s="37"/>
      <c r="F50" s="227" t="str">
        <f>IF(ISNUMBER(D50),12.5*D50,"")</f>
        <v/>
      </c>
      <c r="G50" s="128"/>
    </row>
    <row r="51" spans="1:7" s="216" customFormat="1" ht="15" customHeight="1" x14ac:dyDescent="0.25">
      <c r="A51" s="124"/>
      <c r="B51" s="122"/>
      <c r="C51" s="1787" t="s">
        <v>490</v>
      </c>
      <c r="D51" s="1814"/>
      <c r="E51" s="39"/>
      <c r="F51" s="272"/>
      <c r="G51" s="128"/>
    </row>
    <row r="52" spans="1:7" s="216" customFormat="1" ht="15" customHeight="1" x14ac:dyDescent="0.25">
      <c r="A52" s="124"/>
      <c r="B52" s="122"/>
      <c r="C52" s="361" t="s">
        <v>34</v>
      </c>
      <c r="D52" s="1815" t="str">
        <f>IF(AND(ISNUMBER(D33), COUNT(D36:D46)=ROWS(D36:D46)), D33-SUM(D36:D51), "")</f>
        <v/>
      </c>
      <c r="E52" s="163" t="str">
        <f>IF(AND(ISNUMBER(E33), COUNT(E36:E46)=ROWS(E36:E46)), E33-SUM(E36:E46), "")</f>
        <v/>
      </c>
      <c r="F52" s="163" t="str">
        <f>IF(COUNT(F36:F46)=ROWS(F36:F46), SUM(F36:F51), "")</f>
        <v/>
      </c>
      <c r="G52" s="128"/>
    </row>
    <row r="53" spans="1:7" s="216" customFormat="1" ht="28.5" x14ac:dyDescent="0.25">
      <c r="A53" s="124"/>
      <c r="B53" s="357" t="s">
        <v>318</v>
      </c>
      <c r="C53" s="243" t="s">
        <v>319</v>
      </c>
      <c r="D53" s="1812"/>
      <c r="E53" s="159"/>
      <c r="F53" s="168"/>
      <c r="G53" s="128"/>
    </row>
    <row r="54" spans="1:7" s="216" customFormat="1" ht="15" customHeight="1" x14ac:dyDescent="0.25">
      <c r="A54" s="124"/>
      <c r="B54" s="122"/>
      <c r="C54" s="361" t="s">
        <v>34</v>
      </c>
      <c r="D54" s="1815" t="str">
        <f>IF(AND(ISNUMBER(D52),ISNUMBER(D53)),D52-D53,"")</f>
        <v/>
      </c>
      <c r="E54" s="163" t="str">
        <f>IF(AND(ISNUMBER(E52),ISNUMBER(E53)),E52-E53,"")</f>
        <v/>
      </c>
      <c r="F54" s="163" t="str">
        <f>IF(AND(ISNUMBER(F52),ISNUMBER(F53)),F52+F53,"")</f>
        <v/>
      </c>
      <c r="G54" s="128"/>
    </row>
    <row r="55" spans="1:7" s="216" customFormat="1" ht="42.75" x14ac:dyDescent="0.25">
      <c r="A55" s="124"/>
      <c r="B55" s="357" t="s">
        <v>320</v>
      </c>
      <c r="C55" s="243" t="s">
        <v>321</v>
      </c>
      <c r="D55" s="1811"/>
      <c r="E55" s="123"/>
      <c r="F55" s="168"/>
      <c r="G55" s="128"/>
    </row>
    <row r="56" spans="1:7" s="216" customFormat="1" ht="15" customHeight="1" x14ac:dyDescent="0.25">
      <c r="A56" s="124"/>
      <c r="B56" s="357">
        <v>87</v>
      </c>
      <c r="C56" s="364" t="s">
        <v>322</v>
      </c>
      <c r="D56" s="1811"/>
      <c r="E56" s="123"/>
      <c r="F56" s="168"/>
      <c r="G56" s="128"/>
    </row>
    <row r="57" spans="1:7" s="216" customFormat="1" ht="15" customHeight="1" x14ac:dyDescent="0.25">
      <c r="A57" s="124"/>
      <c r="B57" s="122"/>
      <c r="C57" s="364" t="s">
        <v>323</v>
      </c>
      <c r="D57" s="1811"/>
      <c r="E57" s="123"/>
      <c r="F57" s="168"/>
      <c r="G57" s="128"/>
    </row>
    <row r="58" spans="1:7" s="216" customFormat="1" ht="15" customHeight="1" x14ac:dyDescent="0.25">
      <c r="A58" s="124"/>
      <c r="B58" s="122"/>
      <c r="C58" s="361" t="s">
        <v>35</v>
      </c>
      <c r="D58" s="1815" t="str">
        <f>IF(AND(ISNUMBER(D54),ISNUMBER(D55),ISNUMBER(D56),ISNUMBER(D57)),D54-SUM(D55:D57),"")</f>
        <v/>
      </c>
      <c r="E58" s="163" t="str">
        <f>IF(AND(ISNUMBER(E54),ISNUMBER(E55),ISNUMBER(E56),ISNUMBER(E57)), E54-SUM(E55:E57),"")</f>
        <v/>
      </c>
      <c r="F58" s="163" t="str">
        <f>IF(AND(ISNUMBER(F54),ISNUMBER(F55),ISNUMBER(F56),ISNUMBER(F57)), F54+SUM(F55:F57),"")</f>
        <v/>
      </c>
      <c r="G58" s="128"/>
    </row>
    <row r="59" spans="1:7" s="216" customFormat="1" ht="15" customHeight="1" x14ac:dyDescent="0.25">
      <c r="A59" s="124"/>
      <c r="B59" s="122"/>
      <c r="C59" s="243" t="s">
        <v>64</v>
      </c>
      <c r="D59" s="1816" t="str">
        <f>IF(AND(ISNUMBER(D80),ISNUMBER(D81)),D80-D81,"")</f>
        <v/>
      </c>
      <c r="E59" s="236" t="str">
        <f>IF(AND(ISNUMBER(E80),ISNUMBER(E81)),E80-E81,"")</f>
        <v/>
      </c>
      <c r="F59" s="37"/>
      <c r="G59" s="128"/>
    </row>
    <row r="60" spans="1:7" s="216" customFormat="1" ht="30" customHeight="1" x14ac:dyDescent="0.25">
      <c r="A60" s="124"/>
      <c r="B60" s="138"/>
      <c r="C60" s="1781" t="s">
        <v>324</v>
      </c>
      <c r="D60" s="1812"/>
      <c r="E60" s="159"/>
      <c r="F60" s="168"/>
      <c r="G60" s="128"/>
    </row>
    <row r="61" spans="1:7" s="216" customFormat="1" ht="15" customHeight="1" x14ac:dyDescent="0.25">
      <c r="A61" s="124"/>
      <c r="B61" s="218" t="s">
        <v>295</v>
      </c>
      <c r="C61" s="1781" t="s">
        <v>422</v>
      </c>
      <c r="D61" s="1814"/>
      <c r="E61" s="37"/>
      <c r="F61" s="227" t="str">
        <f>IF(ISNUMBER(D61),-12.5*D61,"")</f>
        <v/>
      </c>
      <c r="G61" s="128"/>
    </row>
    <row r="62" spans="1:7" s="216" customFormat="1" ht="15" customHeight="1" x14ac:dyDescent="0.25">
      <c r="A62" s="124"/>
      <c r="B62" s="138"/>
      <c r="C62" s="1788" t="s">
        <v>317</v>
      </c>
      <c r="D62" s="1814"/>
      <c r="E62" s="39"/>
      <c r="F62" s="48"/>
      <c r="G62" s="128"/>
    </row>
    <row r="63" spans="1:7" s="216" customFormat="1" ht="15" customHeight="1" x14ac:dyDescent="0.25">
      <c r="A63" s="124"/>
      <c r="B63" s="122"/>
      <c r="C63" s="2575" t="s">
        <v>325</v>
      </c>
      <c r="D63" s="1815" t="str">
        <f>IF(AND(ISNUMBER(D33),ISNUMBER(D64)),D33-D64,"")</f>
        <v/>
      </c>
      <c r="E63" s="163" t="str">
        <f>IF(AND(ISNUMBER(E33),ISNUMBER(E64)),E33-E64,"")</f>
        <v/>
      </c>
      <c r="F63" s="163" t="str">
        <f>IF(AND(ISNUMBER(F58),ISNUMBER(F60)),SUM(F58,F60:F62),"")</f>
        <v/>
      </c>
      <c r="G63" s="128"/>
    </row>
    <row r="64" spans="1:7" s="216" customFormat="1" ht="15" customHeight="1" x14ac:dyDescent="0.25">
      <c r="A64" s="124"/>
      <c r="B64" s="140"/>
      <c r="C64" s="1789" t="s">
        <v>326</v>
      </c>
      <c r="D64" s="1817" t="str">
        <f>IF(AND(ISNUMBER(D58),ISNUMBER(D59),ISNUMBER(D60)),D58-SUM(D59:D62),"")</f>
        <v/>
      </c>
      <c r="E64" s="157" t="str">
        <f>IF(AND(ISNUMBER(E58),ISNUMBER(E59),ISNUMBER(E60)),E58-SUM(E59:E60),"")</f>
        <v/>
      </c>
      <c r="F64" s="30"/>
      <c r="G64" s="128"/>
    </row>
    <row r="65" spans="1:7" s="216" customFormat="1" ht="15" customHeight="1" x14ac:dyDescent="0.25">
      <c r="A65" s="124"/>
      <c r="B65" s="141"/>
      <c r="C65" s="141"/>
      <c r="D65" s="390"/>
      <c r="E65" s="390"/>
      <c r="F65" s="390"/>
      <c r="G65" s="128"/>
    </row>
    <row r="66" spans="1:7" s="121" customFormat="1" ht="60" customHeight="1" x14ac:dyDescent="0.25">
      <c r="A66" s="407" t="s">
        <v>327</v>
      </c>
      <c r="B66" s="119"/>
      <c r="C66" s="1109"/>
      <c r="D66" s="1109"/>
      <c r="E66" s="119"/>
      <c r="F66" s="119"/>
      <c r="G66" s="120"/>
    </row>
    <row r="67" spans="1:7" s="121" customFormat="1" ht="30" customHeight="1" x14ac:dyDescent="0.25">
      <c r="A67" s="408" t="s">
        <v>328</v>
      </c>
      <c r="B67" s="130"/>
      <c r="C67" s="130"/>
      <c r="D67" s="130"/>
      <c r="E67" s="130"/>
      <c r="F67" s="130"/>
      <c r="G67" s="131"/>
    </row>
    <row r="68" spans="1:7" ht="30" customHeight="1" x14ac:dyDescent="0.25">
      <c r="B68" s="132" t="s">
        <v>62</v>
      </c>
      <c r="C68" s="1790" t="s">
        <v>61</v>
      </c>
      <c r="D68" s="1818" t="s">
        <v>299</v>
      </c>
      <c r="E68" s="160" t="s">
        <v>343</v>
      </c>
      <c r="F68" s="130"/>
      <c r="G68" s="212"/>
    </row>
    <row r="69" spans="1:7" s="216" customFormat="1" ht="30" customHeight="1" x14ac:dyDescent="0.25">
      <c r="A69" s="124"/>
      <c r="B69" s="133" t="s">
        <v>187</v>
      </c>
      <c r="C69" s="1791" t="s">
        <v>200</v>
      </c>
      <c r="D69" s="1819"/>
      <c r="E69" s="143"/>
      <c r="F69" s="130"/>
      <c r="G69" s="128"/>
    </row>
    <row r="70" spans="1:7" s="216" customFormat="1" ht="15" customHeight="1" x14ac:dyDescent="0.25">
      <c r="A70" s="124"/>
      <c r="B70" s="136" t="s">
        <v>186</v>
      </c>
      <c r="C70" s="1792" t="s">
        <v>489</v>
      </c>
      <c r="D70" s="1811"/>
      <c r="E70" s="123"/>
      <c r="F70" s="130"/>
      <c r="G70" s="128"/>
    </row>
    <row r="71" spans="1:7" s="216" customFormat="1" ht="15" customHeight="1" x14ac:dyDescent="0.25">
      <c r="A71" s="124"/>
      <c r="B71" s="140"/>
      <c r="C71" s="1796" t="s">
        <v>488</v>
      </c>
      <c r="D71" s="1817" t="str">
        <f>IF(AND(ISNUMBER(D69),ISNUMBER(D70)),SUM(D69:D70),"")</f>
        <v/>
      </c>
      <c r="E71" s="157" t="str">
        <f>IF(AND(ISNUMBER(E69),ISNUMBER(E70)),SUM(E69:E70),"")</f>
        <v/>
      </c>
      <c r="F71" s="130"/>
      <c r="G71" s="128"/>
    </row>
    <row r="72" spans="1:7" s="121" customFormat="1" ht="60" customHeight="1" x14ac:dyDescent="0.25">
      <c r="A72" s="409" t="s">
        <v>329</v>
      </c>
      <c r="B72" s="130"/>
      <c r="C72" s="130"/>
      <c r="D72" s="130"/>
      <c r="E72" s="130"/>
      <c r="F72" s="130"/>
      <c r="G72" s="131"/>
    </row>
    <row r="73" spans="1:7" ht="30" customHeight="1" x14ac:dyDescent="0.25">
      <c r="B73" s="132" t="s">
        <v>62</v>
      </c>
      <c r="C73" s="1790" t="s">
        <v>61</v>
      </c>
      <c r="D73" s="1818" t="s">
        <v>299</v>
      </c>
      <c r="E73" s="160" t="s">
        <v>343</v>
      </c>
      <c r="F73" s="302" t="s">
        <v>344</v>
      </c>
      <c r="G73" s="212"/>
    </row>
    <row r="74" spans="1:7" s="216" customFormat="1" ht="15" customHeight="1" x14ac:dyDescent="0.25">
      <c r="A74" s="124"/>
      <c r="B74" s="360">
        <v>78</v>
      </c>
      <c r="C74" s="1793" t="s">
        <v>352</v>
      </c>
      <c r="D74" s="1819"/>
      <c r="E74" s="143"/>
      <c r="F74" s="143"/>
      <c r="G74" s="128"/>
    </row>
    <row r="75" spans="1:7" s="216" customFormat="1" ht="15" customHeight="1" x14ac:dyDescent="0.25">
      <c r="A75" s="124"/>
      <c r="B75" s="359">
        <v>79</v>
      </c>
      <c r="C75" s="707" t="s">
        <v>338</v>
      </c>
      <c r="D75" s="1811"/>
      <c r="E75" s="123"/>
      <c r="F75" s="123"/>
      <c r="G75" s="128"/>
    </row>
    <row r="76" spans="1:7" s="216" customFormat="1" ht="30" customHeight="1" x14ac:dyDescent="0.25">
      <c r="A76" s="124"/>
      <c r="B76" s="359" t="s">
        <v>318</v>
      </c>
      <c r="C76" s="158" t="s">
        <v>319</v>
      </c>
      <c r="D76" s="1811"/>
      <c r="E76" s="123"/>
      <c r="F76" s="123"/>
      <c r="G76" s="128"/>
    </row>
    <row r="77" spans="1:7" s="216" customFormat="1" ht="30" customHeight="1" x14ac:dyDescent="0.25">
      <c r="A77" s="124"/>
      <c r="B77" s="359" t="s">
        <v>320</v>
      </c>
      <c r="C77" s="158" t="s">
        <v>321</v>
      </c>
      <c r="D77" s="1811"/>
      <c r="E77" s="123"/>
      <c r="F77" s="123"/>
      <c r="G77" s="128"/>
    </row>
    <row r="78" spans="1:7" s="216" customFormat="1" ht="15" customHeight="1" x14ac:dyDescent="0.25">
      <c r="A78" s="124"/>
      <c r="B78" s="122"/>
      <c r="C78" s="1374" t="s">
        <v>331</v>
      </c>
      <c r="D78" s="1814"/>
      <c r="E78" s="39"/>
      <c r="F78" s="272"/>
      <c r="G78" s="128"/>
    </row>
    <row r="79" spans="1:7" s="216" customFormat="1" ht="15" customHeight="1" x14ac:dyDescent="0.25">
      <c r="A79" s="124"/>
      <c r="B79" s="138"/>
      <c r="C79" s="161" t="s">
        <v>69</v>
      </c>
      <c r="D79" s="281" t="str">
        <f>IF(AND(ISNUMBER(D103),ISNUMBER(D104)),D103-D104,"")</f>
        <v/>
      </c>
      <c r="E79" s="838" t="str">
        <f>IF(AND(ISNUMBER(E103),ISNUMBER(E104)),E103-E104,"")</f>
        <v/>
      </c>
      <c r="F79" s="39"/>
      <c r="G79" s="128"/>
    </row>
    <row r="80" spans="1:7" s="216" customFormat="1" ht="15" customHeight="1" x14ac:dyDescent="0.25">
      <c r="A80" s="124"/>
      <c r="B80" s="138"/>
      <c r="C80" s="2576" t="s">
        <v>36</v>
      </c>
      <c r="D80" s="1815" t="str">
        <f>IF(AND(ISNUMBER(D74),ISNUMBER(D75),ISNUMBER(D76),ISNUMBER(D77),ISNUMBER(D79)),SUM(D74:D79),"")</f>
        <v/>
      </c>
      <c r="E80" s="163" t="str">
        <f>IF(AND(ISNUMBER(E74),ISNUMBER(E75),ISNUMBER(E76),ISNUMBER(E77),ISNUMBER(E79)),SUM(E74:E77,E79),"")</f>
        <v/>
      </c>
      <c r="F80" s="163" t="str">
        <f>IF(AND(ISNUMBER(F74),ISNUMBER(F75),ISNUMBER(F76),ISNUMBER(F77)),SUM(F74:F78),"")</f>
        <v/>
      </c>
      <c r="G80" s="128"/>
    </row>
    <row r="81" spans="1:7" s="216" customFormat="1" ht="15" customHeight="1" x14ac:dyDescent="0.25">
      <c r="A81" s="124"/>
      <c r="B81" s="138"/>
      <c r="C81" s="1794" t="s">
        <v>70</v>
      </c>
      <c r="D81" s="1820" t="str">
        <f>IF(AND(ISNUMBER(D71),ISNUMBER(D80)),MIN(D71,D80),"")</f>
        <v/>
      </c>
      <c r="E81" s="178" t="str">
        <f>IF(AND(ISNUMBER(E71),ISNUMBER(E80)),MIN(E71,E80),"")</f>
        <v/>
      </c>
      <c r="F81" s="39"/>
      <c r="G81" s="128"/>
    </row>
    <row r="82" spans="1:7" s="216" customFormat="1" ht="15" customHeight="1" x14ac:dyDescent="0.25">
      <c r="A82" s="124"/>
      <c r="B82" s="140"/>
      <c r="C82" s="1789" t="s">
        <v>332</v>
      </c>
      <c r="D82" s="1817" t="str">
        <f>IF(AND(ISNUMBER(D71),ISNUMBER(D81)),D71-D81,"")</f>
        <v/>
      </c>
      <c r="E82" s="157" t="str">
        <f>IF(AND(ISNUMBER(E71),ISNUMBER(E81)),E71-E81,"")</f>
        <v/>
      </c>
      <c r="F82" s="30"/>
      <c r="G82" s="128"/>
    </row>
    <row r="83" spans="1:7" s="216" customFormat="1" ht="15" customHeight="1" x14ac:dyDescent="0.25">
      <c r="A83" s="124"/>
      <c r="B83" s="141"/>
      <c r="C83" s="142"/>
      <c r="D83" s="390"/>
      <c r="E83" s="390"/>
      <c r="F83" s="390"/>
      <c r="G83" s="128"/>
    </row>
    <row r="84" spans="1:7" s="121" customFormat="1" ht="60" customHeight="1" x14ac:dyDescent="0.25">
      <c r="A84" s="407" t="s">
        <v>333</v>
      </c>
      <c r="B84" s="119"/>
      <c r="C84" s="1109"/>
      <c r="D84" s="1109"/>
      <c r="E84" s="119"/>
      <c r="F84" s="119"/>
      <c r="G84" s="120"/>
    </row>
    <row r="85" spans="1:7" s="121" customFormat="1" ht="30" customHeight="1" x14ac:dyDescent="0.25">
      <c r="A85" s="408" t="s">
        <v>334</v>
      </c>
      <c r="B85" s="130"/>
      <c r="C85" s="130"/>
      <c r="D85" s="130"/>
      <c r="E85" s="130"/>
      <c r="F85" s="130"/>
      <c r="G85" s="131"/>
    </row>
    <row r="86" spans="1:7" ht="30" customHeight="1" x14ac:dyDescent="0.25">
      <c r="B86" s="132" t="s">
        <v>62</v>
      </c>
      <c r="C86" s="2577" t="s">
        <v>61</v>
      </c>
      <c r="D86" s="2578" t="s">
        <v>299</v>
      </c>
      <c r="E86" s="2579" t="s">
        <v>343</v>
      </c>
      <c r="F86" s="130"/>
      <c r="G86" s="212"/>
    </row>
    <row r="87" spans="1:7" s="216" customFormat="1" ht="30" customHeight="1" x14ac:dyDescent="0.25">
      <c r="A87" s="124"/>
      <c r="B87" s="135" t="s">
        <v>71</v>
      </c>
      <c r="C87" s="158" t="s">
        <v>201</v>
      </c>
      <c r="D87" s="1811"/>
      <c r="E87" s="123"/>
      <c r="F87" s="130"/>
      <c r="G87" s="128"/>
    </row>
    <row r="88" spans="1:7" s="216" customFormat="1" ht="15" customHeight="1" x14ac:dyDescent="0.25">
      <c r="A88" s="124"/>
      <c r="B88" s="135" t="s">
        <v>186</v>
      </c>
      <c r="C88" s="158" t="s">
        <v>335</v>
      </c>
      <c r="D88" s="1811"/>
      <c r="E88" s="123"/>
      <c r="F88" s="130"/>
      <c r="G88" s="128"/>
    </row>
    <row r="89" spans="1:7" s="216" customFormat="1" ht="15" customHeight="1" x14ac:dyDescent="0.25">
      <c r="A89" s="124"/>
      <c r="B89" s="36"/>
      <c r="C89" s="158" t="s">
        <v>169</v>
      </c>
      <c r="D89" s="334" t="str">
        <f>IF(ISNUMBER($D23),$D23,"")</f>
        <v/>
      </c>
      <c r="E89" s="13" t="str">
        <f>IF(ISNUMBER($D23),$D23,"")</f>
        <v/>
      </c>
      <c r="F89" s="130"/>
      <c r="G89" s="128"/>
    </row>
    <row r="90" spans="1:7" s="216" customFormat="1" ht="15" customHeight="1" x14ac:dyDescent="0.25">
      <c r="A90" s="124"/>
      <c r="B90" s="175"/>
      <c r="C90" s="176" t="s">
        <v>354</v>
      </c>
      <c r="D90" s="1814"/>
      <c r="E90" s="48"/>
      <c r="F90" s="4"/>
      <c r="G90" s="128"/>
    </row>
    <row r="91" spans="1:7" s="216" customFormat="1" ht="15" customHeight="1" x14ac:dyDescent="0.25">
      <c r="A91" s="124"/>
      <c r="B91" s="140"/>
      <c r="C91" s="1789" t="s">
        <v>336</v>
      </c>
      <c r="D91" s="1817" t="str">
        <f>IF(AND(ISNUMBER(D87),ISNUMBER(D88),ISNUMBER(D89)),SUM(D87:D90),"")</f>
        <v/>
      </c>
      <c r="E91" s="157" t="str">
        <f>IF(AND(ISNUMBER(E87),ISNUMBER(E88),ISNUMBER(E89)),SUM(E87:E90),"")</f>
        <v/>
      </c>
      <c r="F91" s="130"/>
      <c r="G91" s="128"/>
    </row>
    <row r="92" spans="1:7" s="121" customFormat="1" ht="60" customHeight="1" x14ac:dyDescent="0.25">
      <c r="A92" s="409" t="s">
        <v>337</v>
      </c>
      <c r="B92" s="130"/>
      <c r="C92" s="130"/>
      <c r="D92" s="130"/>
      <c r="E92" s="130"/>
      <c r="F92" s="130"/>
      <c r="G92" s="131"/>
    </row>
    <row r="93" spans="1:7" ht="30" customHeight="1" x14ac:dyDescent="0.25">
      <c r="B93" s="132" t="s">
        <v>62</v>
      </c>
      <c r="C93" s="1790" t="s">
        <v>61</v>
      </c>
      <c r="D93" s="1818" t="s">
        <v>299</v>
      </c>
      <c r="E93" s="160" t="s">
        <v>343</v>
      </c>
      <c r="F93" s="302" t="s">
        <v>344</v>
      </c>
      <c r="G93" s="212"/>
    </row>
    <row r="94" spans="1:7" s="216" customFormat="1" ht="15" customHeight="1" x14ac:dyDescent="0.25">
      <c r="A94" s="124"/>
      <c r="B94" s="360">
        <v>78</v>
      </c>
      <c r="C94" s="1793" t="s">
        <v>353</v>
      </c>
      <c r="D94" s="1810"/>
      <c r="E94" s="708"/>
      <c r="F94" s="687"/>
      <c r="G94" s="128"/>
    </row>
    <row r="95" spans="1:7" s="216" customFormat="1" ht="15" customHeight="1" x14ac:dyDescent="0.25">
      <c r="A95" s="124"/>
      <c r="B95" s="359">
        <v>79</v>
      </c>
      <c r="C95" s="707" t="s">
        <v>330</v>
      </c>
      <c r="D95" s="49"/>
      <c r="E95" s="33"/>
      <c r="F95" s="50"/>
      <c r="G95" s="128"/>
    </row>
    <row r="96" spans="1:7" s="216" customFormat="1" ht="15" customHeight="1" x14ac:dyDescent="0.25">
      <c r="A96" s="705"/>
      <c r="B96" s="706">
        <v>79</v>
      </c>
      <c r="C96" s="1032" t="s">
        <v>974</v>
      </c>
      <c r="D96" s="334" t="str">
        <f>IF('Supervisory information'!$C$23="Yes", IF(ISNUMBER('TLAC holdings'!D4), 'TLAC holdings'!D4, ""), 0)</f>
        <v/>
      </c>
      <c r="E96" s="42" t="str">
        <f>IF('Supervisory information'!$C$23="Yes", IF(ISNUMBER('TLAC holdings'!E4), 'TLAC holdings'!E4, ""), 0)</f>
        <v/>
      </c>
      <c r="F96" s="13" t="str">
        <f>IF('Supervisory information'!$C$23="Yes", IF(ISNUMBER('TLAC holdings'!F4), 'TLAC holdings'!F4, ""), 0)</f>
        <v/>
      </c>
      <c r="G96" s="128"/>
    </row>
    <row r="97" spans="1:11" s="216" customFormat="1" ht="30" customHeight="1" x14ac:dyDescent="0.25">
      <c r="A97" s="124"/>
      <c r="B97" s="1381" t="s">
        <v>318</v>
      </c>
      <c r="C97" s="158" t="s">
        <v>319</v>
      </c>
      <c r="D97" s="49"/>
      <c r="E97" s="33"/>
      <c r="F97" s="50"/>
      <c r="G97" s="128"/>
    </row>
    <row r="98" spans="1:11" s="216" customFormat="1" ht="45" customHeight="1" x14ac:dyDescent="0.25">
      <c r="A98" s="705"/>
      <c r="B98" s="701" t="s">
        <v>1733</v>
      </c>
      <c r="C98" s="1374" t="s">
        <v>976</v>
      </c>
      <c r="D98" s="334" t="str">
        <f>IF('Supervisory information'!$C$23="Yes", IF(ISNUMBER('TLAC holdings'!D5), 'TLAC holdings'!D5, ""), 0)</f>
        <v/>
      </c>
      <c r="E98" s="42" t="str">
        <f>IF('Supervisory information'!$C$23="Yes", IF(ISNUMBER('TLAC holdings'!E5), 'TLAC holdings'!E5, ""), 0)</f>
        <v/>
      </c>
      <c r="F98" s="13" t="str">
        <f>IF('Supervisory information'!$C$23="Yes", IF(ISNUMBER('TLAC holdings'!F5), 'TLAC holdings'!F5, ""), 0)</f>
        <v/>
      </c>
      <c r="G98" s="128"/>
    </row>
    <row r="99" spans="1:11" s="216" customFormat="1" ht="30" customHeight="1" x14ac:dyDescent="0.25">
      <c r="A99" s="705"/>
      <c r="B99" s="701" t="s">
        <v>1734</v>
      </c>
      <c r="C99" s="158" t="s">
        <v>978</v>
      </c>
      <c r="D99" s="334" t="str">
        <f>IF('Supervisory information'!$C$23="Yes", IF(ISNUMBER('TLAC holdings'!D6), 'TLAC holdings'!D6, ""), 0)</f>
        <v/>
      </c>
      <c r="E99" s="42" t="str">
        <f>IF('Supervisory information'!$C$23="Yes", IF(ISNUMBER('TLAC holdings'!E6), 'TLAC holdings'!E6, ""), 0)</f>
        <v/>
      </c>
      <c r="F99" s="13" t="str">
        <f>IF('Supervisory information'!$C$23="Yes", IF(ISNUMBER('TLAC holdings'!F6), 'TLAC holdings'!F6, ""), 0)</f>
        <v/>
      </c>
      <c r="G99" s="128"/>
    </row>
    <row r="100" spans="1:11" s="216" customFormat="1" ht="45" customHeight="1" x14ac:dyDescent="0.25">
      <c r="A100" s="124"/>
      <c r="B100" s="359" t="s">
        <v>320</v>
      </c>
      <c r="C100" s="158" t="s">
        <v>321</v>
      </c>
      <c r="D100" s="49"/>
      <c r="E100" s="33"/>
      <c r="F100" s="50"/>
      <c r="G100" s="128"/>
    </row>
    <row r="101" spans="1:11" s="216" customFormat="1" ht="45" customHeight="1" x14ac:dyDescent="0.25">
      <c r="A101" s="705"/>
      <c r="B101" s="709" t="s">
        <v>320</v>
      </c>
      <c r="C101" s="158" t="s">
        <v>980</v>
      </c>
      <c r="D101" s="281" t="str">
        <f>IF('Supervisory information'!$C$23="Yes", IF(ISNUMBER('TLAC holdings'!D7), 'TLAC holdings'!D7, ""), 0)</f>
        <v/>
      </c>
      <c r="E101" s="42" t="str">
        <f>IF('Supervisory information'!$C$23="Yes", IF(ISNUMBER('TLAC holdings'!E7), 'TLAC holdings'!E7, ""), 0)</f>
        <v/>
      </c>
      <c r="F101" s="13" t="str">
        <f>IF('Supervisory information'!$C$23="Yes", IF(ISNUMBER('TLAC holdings'!F7), 'TLAC holdings'!F7, ""), 0)</f>
        <v/>
      </c>
      <c r="G101" s="128"/>
    </row>
    <row r="102" spans="1:11" s="216" customFormat="1" ht="15" customHeight="1" x14ac:dyDescent="0.25">
      <c r="A102" s="124"/>
      <c r="B102" s="138"/>
      <c r="C102" s="2580" t="s">
        <v>339</v>
      </c>
      <c r="D102" s="1814"/>
      <c r="E102" s="38"/>
      <c r="F102" s="123"/>
      <c r="G102" s="128"/>
    </row>
    <row r="103" spans="1:11" s="216" customFormat="1" ht="15" customHeight="1" x14ac:dyDescent="0.25">
      <c r="A103" s="124"/>
      <c r="B103" s="138"/>
      <c r="C103" s="2576" t="s">
        <v>340</v>
      </c>
      <c r="D103" s="1815" t="str">
        <f>IF(COUNT(D94:D101)=ROWS(D94:D101), SUM(D94:D102), "")</f>
        <v/>
      </c>
      <c r="E103" s="163" t="str">
        <f>IF(COUNT(E94:E101)=ROWS(E94:E101),SUM(E94:E101),"")</f>
        <v/>
      </c>
      <c r="F103" s="163" t="str">
        <f>IF(COUNT(F94:F102)=ROWS(F94:F102), SUM(F94:F102), "")</f>
        <v/>
      </c>
      <c r="G103" s="128"/>
    </row>
    <row r="104" spans="1:11" s="216" customFormat="1" ht="15" customHeight="1" x14ac:dyDescent="0.25">
      <c r="A104" s="124"/>
      <c r="B104" s="138"/>
      <c r="C104" s="1795" t="s">
        <v>341</v>
      </c>
      <c r="D104" s="1820" t="str">
        <f>IF(AND(ISNUMBER(D91),ISNUMBER(D103)),MIN(D91,D103),"")</f>
        <v/>
      </c>
      <c r="E104" s="178" t="str">
        <f>IF(AND(ISNUMBER(E91),ISNUMBER(E103)),MIN(E91,E103),"")</f>
        <v/>
      </c>
      <c r="F104" s="39"/>
      <c r="G104" s="128"/>
    </row>
    <row r="105" spans="1:11" s="216" customFormat="1" ht="15" customHeight="1" x14ac:dyDescent="0.25">
      <c r="A105" s="124"/>
      <c r="B105" s="140"/>
      <c r="C105" s="1796" t="s">
        <v>342</v>
      </c>
      <c r="D105" s="1817" t="str">
        <f>IF(AND(ISNUMBER(D91),ISNUMBER(D104)),D91-D104,"")</f>
        <v/>
      </c>
      <c r="E105" s="157" t="str">
        <f>IF(AND(ISNUMBER(E91),ISNUMBER(E104)),E91-E104,"")</f>
        <v/>
      </c>
      <c r="F105" s="30"/>
      <c r="G105" s="128"/>
    </row>
    <row r="106" spans="1:11" s="216" customFormat="1" ht="15" customHeight="1" x14ac:dyDescent="0.25">
      <c r="A106" s="124"/>
      <c r="B106" s="141"/>
      <c r="C106" s="142"/>
      <c r="D106" s="390"/>
      <c r="E106" s="390"/>
      <c r="F106" s="390"/>
      <c r="G106" s="128"/>
    </row>
    <row r="107" spans="1:11" s="121" customFormat="1" ht="60" customHeight="1" x14ac:dyDescent="0.25">
      <c r="A107" s="3150" t="s">
        <v>500</v>
      </c>
      <c r="B107" s="3151"/>
      <c r="C107" s="3151"/>
      <c r="D107" s="3151"/>
      <c r="E107" s="3151"/>
      <c r="F107" s="3151"/>
      <c r="G107" s="120"/>
    </row>
    <row r="108" spans="1:11" s="310" customFormat="1" ht="30" customHeight="1" x14ac:dyDescent="0.25">
      <c r="A108" s="221"/>
      <c r="B108" s="132" t="s">
        <v>62</v>
      </c>
      <c r="C108" s="1797"/>
      <c r="D108" s="1818" t="s">
        <v>299</v>
      </c>
      <c r="E108" s="160" t="s">
        <v>343</v>
      </c>
      <c r="G108" s="212"/>
      <c r="K108" s="315"/>
    </row>
    <row r="109" spans="1:11" s="310" customFormat="1" ht="15" customHeight="1" x14ac:dyDescent="0.25">
      <c r="A109" s="221"/>
      <c r="B109" s="177"/>
      <c r="C109" s="1798" t="s">
        <v>507</v>
      </c>
      <c r="D109" s="1821"/>
      <c r="E109" s="17"/>
      <c r="G109" s="212"/>
      <c r="K109" s="315"/>
    </row>
    <row r="110" spans="1:11" s="310" customFormat="1" ht="15" customHeight="1" x14ac:dyDescent="0.25">
      <c r="A110" s="221"/>
      <c r="B110" s="122"/>
      <c r="C110" s="1799" t="s">
        <v>484</v>
      </c>
      <c r="D110" s="1415"/>
      <c r="E110" s="50"/>
      <c r="G110" s="212"/>
      <c r="K110" s="315"/>
    </row>
    <row r="111" spans="1:11" s="310" customFormat="1" ht="15" customHeight="1" x14ac:dyDescent="0.25">
      <c r="A111" s="221"/>
      <c r="B111" s="122"/>
      <c r="C111" s="1799" t="s">
        <v>485</v>
      </c>
      <c r="D111" s="1415"/>
      <c r="E111" s="50"/>
      <c r="G111" s="212"/>
      <c r="K111" s="315"/>
    </row>
    <row r="112" spans="1:11" s="377" customFormat="1" ht="15" customHeight="1" x14ac:dyDescent="0.25">
      <c r="A112" s="640"/>
      <c r="B112" s="138"/>
      <c r="C112" s="1799" t="s">
        <v>486</v>
      </c>
      <c r="D112" s="1822"/>
      <c r="E112" s="123"/>
      <c r="G112" s="212"/>
      <c r="K112" s="378"/>
    </row>
    <row r="113" spans="1:11" s="310" customFormat="1" ht="15" customHeight="1" x14ac:dyDescent="0.25">
      <c r="A113" s="221"/>
      <c r="B113" s="122"/>
      <c r="C113" s="1800" t="s">
        <v>981</v>
      </c>
      <c r="D113" s="49"/>
      <c r="E113" s="50"/>
      <c r="G113" s="212"/>
      <c r="K113" s="315"/>
    </row>
    <row r="114" spans="1:11" s="377" customFormat="1" ht="15" customHeight="1" x14ac:dyDescent="0.25">
      <c r="A114" s="640"/>
      <c r="B114" s="706" t="s">
        <v>1078</v>
      </c>
      <c r="C114" s="1801" t="s">
        <v>1077</v>
      </c>
      <c r="D114" s="49"/>
      <c r="E114" s="50"/>
      <c r="G114" s="212"/>
    </row>
    <row r="115" spans="1:11" s="377" customFormat="1" ht="15" customHeight="1" x14ac:dyDescent="0.25">
      <c r="A115" s="640"/>
      <c r="B115" s="140"/>
      <c r="C115" s="1802" t="str">
        <f>CONCATENATE("Check: row ", ROW(C114), " ≤ row ", ROW(C113))</f>
        <v>Check: row 114 ≤ row 113</v>
      </c>
      <c r="D115" s="1565" t="str">
        <f>IF(AND(ISNUMBER(D113),ISNUMBER(D114)), IF(D114&lt;=SUM(D113), "Pass"," Fail"), "")</f>
        <v/>
      </c>
      <c r="E115" s="1553" t="str">
        <f>IF(AND(ISNUMBER(E113),ISNUMBER(E114)), IF(E114&lt;=SUM(E113), "Pass"," Fail"), "")</f>
        <v/>
      </c>
      <c r="G115" s="212"/>
    </row>
    <row r="116" spans="1:11" s="121" customFormat="1" ht="15" customHeight="1" x14ac:dyDescent="0.25">
      <c r="A116" s="129"/>
      <c r="B116" s="177"/>
      <c r="C116" s="1798" t="s">
        <v>508</v>
      </c>
      <c r="D116" s="1821"/>
      <c r="E116" s="17"/>
      <c r="F116" s="130"/>
      <c r="G116" s="131"/>
    </row>
    <row r="117" spans="1:11" s="121" customFormat="1" ht="15" customHeight="1" x14ac:dyDescent="0.25">
      <c r="A117" s="129"/>
      <c r="B117" s="122"/>
      <c r="C117" s="1799" t="s">
        <v>484</v>
      </c>
      <c r="D117" s="1415"/>
      <c r="E117" s="50"/>
      <c r="F117" s="130"/>
      <c r="G117" s="131"/>
    </row>
    <row r="118" spans="1:11" s="121" customFormat="1" ht="15" customHeight="1" x14ac:dyDescent="0.25">
      <c r="A118" s="129"/>
      <c r="B118" s="122"/>
      <c r="C118" s="1799" t="s">
        <v>485</v>
      </c>
      <c r="D118" s="1415"/>
      <c r="E118" s="50"/>
      <c r="F118" s="130"/>
      <c r="G118" s="131"/>
    </row>
    <row r="119" spans="1:11" s="121" customFormat="1" ht="15" customHeight="1" x14ac:dyDescent="0.25">
      <c r="A119" s="704"/>
      <c r="B119" s="138"/>
      <c r="C119" s="1799" t="s">
        <v>486</v>
      </c>
      <c r="D119" s="1822"/>
      <c r="E119" s="123"/>
      <c r="F119" s="130"/>
      <c r="G119" s="131"/>
    </row>
    <row r="120" spans="1:11" s="121" customFormat="1" ht="15" customHeight="1" x14ac:dyDescent="0.25">
      <c r="A120" s="129"/>
      <c r="B120" s="122"/>
      <c r="C120" s="1800" t="s">
        <v>981</v>
      </c>
      <c r="D120" s="49"/>
      <c r="E120" s="50"/>
      <c r="F120" s="130"/>
      <c r="G120" s="131"/>
    </row>
    <row r="121" spans="1:11" s="121" customFormat="1" ht="15" customHeight="1" x14ac:dyDescent="0.25">
      <c r="A121" s="704"/>
      <c r="B121" s="706" t="s">
        <v>1078</v>
      </c>
      <c r="C121" s="1801" t="s">
        <v>1077</v>
      </c>
      <c r="D121" s="49"/>
      <c r="E121" s="50"/>
      <c r="F121" s="130"/>
      <c r="G121" s="131"/>
    </row>
    <row r="122" spans="1:11" s="121" customFormat="1" ht="15" customHeight="1" x14ac:dyDescent="0.25">
      <c r="A122" s="704"/>
      <c r="B122" s="140"/>
      <c r="C122" s="1802" t="str">
        <f>CONCATENATE("Check: row ", ROW(C121), " ≤ row ", ROW(C120))</f>
        <v>Check: row 121 ≤ row 120</v>
      </c>
      <c r="D122" s="1565" t="str">
        <f>IF(AND(ISNUMBER(D120), ISNUMBER(D121)), IF(D121&lt;=SUM(D120), "Pass", "Fail"), "")</f>
        <v/>
      </c>
      <c r="E122" s="1553" t="str">
        <f>IF(AND(ISNUMBER(E120), ISNUMBER(E121)), IF(E121&lt;=SUM(E120), "Pass", "Fail"), "")</f>
        <v/>
      </c>
      <c r="F122" s="130"/>
      <c r="G122" s="131"/>
    </row>
    <row r="123" spans="1:11" s="216" customFormat="1" ht="15" customHeight="1" x14ac:dyDescent="0.25">
      <c r="A123" s="144"/>
      <c r="B123" s="145"/>
      <c r="C123" s="1803"/>
      <c r="D123" s="1823"/>
      <c r="E123" s="391"/>
      <c r="F123" s="391"/>
      <c r="G123" s="146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167" priority="16" stopIfTrue="1" operator="lessThan">
      <formula>0</formula>
    </cfRule>
  </conditionalFormatting>
  <conditionalFormatting sqref="A1:XFD1048576">
    <cfRule type="cellIs" dxfId="166" priority="1" stopIfTrue="1" operator="equal">
      <formula>"Pass"</formula>
    </cfRule>
    <cfRule type="cellIs" dxfId="165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727" customWidth="1"/>
    <col min="2" max="2" width="10.7109375" style="727" customWidth="1"/>
    <col min="3" max="3" width="100.7109375" style="727" customWidth="1"/>
    <col min="4" max="4" width="20.7109375" style="363" customWidth="1"/>
    <col min="5" max="7" width="20.7109375" customWidth="1"/>
    <col min="8" max="8" width="20.7109375" style="727" customWidth="1"/>
    <col min="9" max="9" width="1.7109375" style="727" customWidth="1"/>
    <col min="10" max="11" width="0" style="727" hidden="1" customWidth="1"/>
    <col min="12" max="16384" width="9.140625" style="727" hidden="1"/>
  </cols>
  <sheetData>
    <row r="1" spans="1:8" s="765" customFormat="1" ht="30" customHeight="1" x14ac:dyDescent="0.55000000000000004">
      <c r="A1" s="1100" t="s">
        <v>1325</v>
      </c>
      <c r="B1" s="1264"/>
      <c r="C1" s="1286"/>
      <c r="D1" s="1129" t="str">
        <f>CONCATENATE("Reporting unit: ", 'General Info'!$C$7, " ", 'General Info'!$C$5)</f>
        <v xml:space="preserve">Reporting unit: 1 </v>
      </c>
      <c r="E1" s="1264"/>
      <c r="F1" s="1264"/>
      <c r="G1" s="1264"/>
      <c r="H1" s="1264"/>
    </row>
    <row r="2" spans="1:8" ht="60" customHeight="1" x14ac:dyDescent="0.25">
      <c r="A2" s="1084" t="s">
        <v>1326</v>
      </c>
      <c r="B2" s="1101"/>
      <c r="C2" s="1109"/>
      <c r="D2" s="1109"/>
      <c r="E2" s="1102"/>
      <c r="F2" s="1102"/>
      <c r="G2" s="121"/>
      <c r="H2" s="730"/>
    </row>
    <row r="3" spans="1:8" ht="15" customHeight="1" x14ac:dyDescent="0.25">
      <c r="A3" s="1103"/>
      <c r="B3" s="3173" t="s">
        <v>1327</v>
      </c>
      <c r="C3" s="3173"/>
      <c r="D3" s="3173"/>
      <c r="E3" s="3173"/>
      <c r="F3" s="3173"/>
      <c r="G3" s="400"/>
      <c r="H3" s="730"/>
    </row>
    <row r="4" spans="1:8" ht="15" customHeight="1" x14ac:dyDescent="0.25">
      <c r="A4" s="1085"/>
      <c r="B4" s="1074"/>
      <c r="C4" s="1074"/>
      <c r="D4" s="1075"/>
      <c r="E4" s="3174"/>
      <c r="F4" s="3174"/>
      <c r="G4" s="381"/>
      <c r="H4" s="730"/>
    </row>
    <row r="5" spans="1:8" ht="30" customHeight="1" x14ac:dyDescent="0.25">
      <c r="A5" s="1085"/>
      <c r="B5" s="1104" t="s">
        <v>62</v>
      </c>
      <c r="C5" s="1587" t="s">
        <v>61</v>
      </c>
      <c r="D5" s="1806" t="s">
        <v>299</v>
      </c>
      <c r="E5" s="381"/>
      <c r="F5" s="381"/>
      <c r="G5" s="381"/>
      <c r="H5" s="730"/>
    </row>
    <row r="6" spans="1:8" ht="15" customHeight="1" x14ac:dyDescent="0.25">
      <c r="A6" s="1081"/>
      <c r="B6" s="1335"/>
      <c r="C6" s="1824" t="s">
        <v>75</v>
      </c>
      <c r="D6" s="1821"/>
      <c r="E6" s="744"/>
      <c r="F6" s="744"/>
      <c r="G6" s="744"/>
      <c r="H6" s="730"/>
    </row>
    <row r="7" spans="1:8" ht="30" customHeight="1" x14ac:dyDescent="0.25">
      <c r="A7" s="1081"/>
      <c r="B7" s="357">
        <v>73</v>
      </c>
      <c r="C7" s="1776" t="s">
        <v>1328</v>
      </c>
      <c r="D7" s="1415"/>
      <c r="E7" s="744"/>
      <c r="F7" s="744"/>
      <c r="G7" s="744"/>
      <c r="H7" s="730"/>
    </row>
    <row r="8" spans="1:8" ht="15" customHeight="1" x14ac:dyDescent="0.25">
      <c r="A8" s="1081"/>
      <c r="B8" s="1336"/>
      <c r="C8" s="1825" t="s">
        <v>1352</v>
      </c>
      <c r="D8" s="1732" t="str">
        <f>IF(AND(ISNUMBER(D7), ISNUMBER(DefCap!D8)), IF(D7&gt;=DefCap!D8, "Pass", "Fail"), "")</f>
        <v/>
      </c>
      <c r="E8" s="744"/>
      <c r="F8" s="744"/>
      <c r="G8" s="744"/>
      <c r="H8" s="730"/>
    </row>
    <row r="9" spans="1:8" ht="15" customHeight="1" x14ac:dyDescent="0.25">
      <c r="A9" s="1081"/>
      <c r="B9" s="1336"/>
      <c r="C9" s="1826" t="s">
        <v>1365</v>
      </c>
      <c r="D9" s="273"/>
      <c r="E9" s="744"/>
      <c r="F9" s="744"/>
      <c r="G9" s="744"/>
      <c r="H9" s="730"/>
    </row>
    <row r="10" spans="1:8" ht="15" customHeight="1" x14ac:dyDescent="0.25">
      <c r="A10" s="1081"/>
      <c r="B10" s="1336"/>
      <c r="C10" s="1826" t="s">
        <v>1366</v>
      </c>
      <c r="D10" s="1415"/>
      <c r="E10" s="744"/>
      <c r="F10" s="744"/>
      <c r="G10" s="744"/>
      <c r="H10" s="730"/>
    </row>
    <row r="11" spans="1:8" ht="15" customHeight="1" x14ac:dyDescent="0.25">
      <c r="A11" s="1081"/>
      <c r="B11" s="1336"/>
      <c r="C11" s="1826" t="s">
        <v>1367</v>
      </c>
      <c r="D11" s="1415"/>
      <c r="E11" s="744"/>
      <c r="F11" s="744"/>
      <c r="G11" s="744"/>
      <c r="H11" s="730"/>
    </row>
    <row r="12" spans="1:8" ht="15" customHeight="1" x14ac:dyDescent="0.25">
      <c r="A12" s="1081"/>
      <c r="B12" s="1336"/>
      <c r="C12" s="1825" t="s">
        <v>1353</v>
      </c>
      <c r="D12" s="1732" t="str">
        <f>IF(AND(ISNUMBER(D7), ISNUMBER(D9), ISNUMBER(D10), ISNUMBER(D11)), IF(SUM(D9:D11)=D7, "Pass", "Fail"),"")</f>
        <v/>
      </c>
      <c r="E12" s="744"/>
      <c r="F12" s="744"/>
      <c r="G12" s="744"/>
      <c r="H12" s="730"/>
    </row>
    <row r="13" spans="1:8" ht="15" customHeight="1" x14ac:dyDescent="0.25">
      <c r="A13" s="1081"/>
      <c r="B13" s="1336"/>
      <c r="C13" s="1778" t="s">
        <v>13</v>
      </c>
      <c r="D13" s="171"/>
      <c r="E13" s="744"/>
      <c r="F13" s="744"/>
      <c r="G13" s="744"/>
      <c r="H13" s="730"/>
    </row>
    <row r="14" spans="1:8" ht="15" customHeight="1" x14ac:dyDescent="0.25">
      <c r="A14" s="1081"/>
      <c r="B14" s="1336"/>
      <c r="C14" s="1776" t="s">
        <v>1329</v>
      </c>
      <c r="D14" s="1844"/>
      <c r="E14" s="744"/>
      <c r="F14" s="744"/>
      <c r="G14" s="744"/>
      <c r="H14" s="730"/>
    </row>
    <row r="15" spans="1:8" ht="15" customHeight="1" x14ac:dyDescent="0.25">
      <c r="A15" s="1081"/>
      <c r="B15" s="1336"/>
      <c r="C15" s="1826" t="s">
        <v>1368</v>
      </c>
      <c r="D15" s="273"/>
      <c r="E15" s="744"/>
      <c r="F15" s="744"/>
      <c r="G15" s="744"/>
      <c r="H15" s="730"/>
    </row>
    <row r="16" spans="1:8" ht="15" customHeight="1" x14ac:dyDescent="0.25">
      <c r="A16" s="1081"/>
      <c r="B16" s="1336"/>
      <c r="C16" s="1826" t="s">
        <v>1376</v>
      </c>
      <c r="D16" s="273"/>
      <c r="E16" s="744"/>
      <c r="F16" s="744"/>
      <c r="G16" s="744"/>
      <c r="H16" s="730"/>
    </row>
    <row r="17" spans="1:8" ht="15" customHeight="1" x14ac:dyDescent="0.25">
      <c r="A17" s="1081"/>
      <c r="B17" s="1336"/>
      <c r="C17" s="1826" t="s">
        <v>1377</v>
      </c>
      <c r="D17" s="273"/>
      <c r="E17" s="744"/>
      <c r="F17" s="744"/>
      <c r="G17" s="744"/>
      <c r="H17" s="730"/>
    </row>
    <row r="18" spans="1:8" ht="15" customHeight="1" x14ac:dyDescent="0.25">
      <c r="A18" s="1081"/>
      <c r="B18" s="1336"/>
      <c r="C18" s="1825" t="s">
        <v>1354</v>
      </c>
      <c r="D18" s="1732" t="str">
        <f>IF(AND(ISNUMBER(D14), ISNUMBER(D15), ISNUMBER(D16), ISNUMBER(D17)), IF(SUM(D15:D17)=D14, "Pass", "Fail"),"")</f>
        <v/>
      </c>
      <c r="E18" s="744"/>
      <c r="F18" s="744"/>
      <c r="G18" s="744"/>
      <c r="H18" s="730"/>
    </row>
    <row r="19" spans="1:8" ht="30" customHeight="1" x14ac:dyDescent="0.25">
      <c r="A19" s="1081"/>
      <c r="B19" s="357">
        <v>60</v>
      </c>
      <c r="C19" s="1776" t="s">
        <v>1330</v>
      </c>
      <c r="D19" s="1415"/>
      <c r="E19" s="744"/>
      <c r="F19" s="744"/>
      <c r="G19" s="744"/>
      <c r="H19" s="730"/>
    </row>
    <row r="20" spans="1:8" ht="15" customHeight="1" x14ac:dyDescent="0.25">
      <c r="A20" s="1081"/>
      <c r="B20" s="1336"/>
      <c r="C20" s="1826" t="s">
        <v>1376</v>
      </c>
      <c r="D20" s="1415"/>
      <c r="E20" s="744"/>
      <c r="F20" s="744"/>
      <c r="G20" s="744"/>
      <c r="H20" s="730"/>
    </row>
    <row r="21" spans="1:8" ht="15" customHeight="1" x14ac:dyDescent="0.25">
      <c r="A21" s="1081"/>
      <c r="B21" s="1336"/>
      <c r="C21" s="1826" t="s">
        <v>1377</v>
      </c>
      <c r="D21" s="1415"/>
      <c r="E21" s="744"/>
      <c r="F21" s="744"/>
      <c r="G21" s="744"/>
      <c r="H21" s="730"/>
    </row>
    <row r="22" spans="1:8" ht="15" customHeight="1" x14ac:dyDescent="0.25">
      <c r="A22" s="1081"/>
      <c r="B22" s="1337"/>
      <c r="C22" s="1827" t="s">
        <v>1355</v>
      </c>
      <c r="D22" s="1563" t="str">
        <f>IF(AND(ISNUMBER(D19), ISNUMBER(D20), ISNUMBER(D21)), IF(SUM(D20:D21)=D19, "Pass", "Fail"),"")</f>
        <v/>
      </c>
      <c r="E22" s="744"/>
      <c r="F22" s="744"/>
      <c r="G22" s="744"/>
      <c r="H22" s="730"/>
    </row>
    <row r="23" spans="1:8" s="1137" customFormat="1" ht="15" customHeight="1" x14ac:dyDescent="0.25">
      <c r="A23" s="1105"/>
      <c r="B23" s="1106"/>
      <c r="C23" s="1699"/>
      <c r="D23" s="1700"/>
      <c r="E23" s="1107"/>
      <c r="F23" s="1107"/>
      <c r="G23" s="1108"/>
      <c r="H23" s="1264"/>
    </row>
    <row r="24" spans="1:8" ht="60" customHeight="1" x14ac:dyDescent="0.25">
      <c r="A24" s="1087" t="s">
        <v>1331</v>
      </c>
      <c r="B24" s="130"/>
      <c r="C24" s="130"/>
      <c r="D24" s="130"/>
      <c r="E24" s="130"/>
      <c r="F24" s="166"/>
      <c r="G24" s="121"/>
      <c r="H24" s="730"/>
    </row>
    <row r="25" spans="1:8" ht="30" customHeight="1" x14ac:dyDescent="0.25">
      <c r="A25" s="3175" t="s">
        <v>1669</v>
      </c>
      <c r="B25" s="3176"/>
      <c r="C25" s="3176"/>
      <c r="D25" s="3176"/>
      <c r="E25" s="3176"/>
      <c r="F25" s="3176"/>
      <c r="G25" s="1076"/>
      <c r="H25" s="730"/>
    </row>
    <row r="26" spans="1:8" ht="30" customHeight="1" x14ac:dyDescent="0.25">
      <c r="A26" s="1085"/>
      <c r="B26" s="1338" t="s">
        <v>62</v>
      </c>
      <c r="C26" s="1730" t="s">
        <v>61</v>
      </c>
      <c r="D26" s="1731" t="s">
        <v>1356</v>
      </c>
      <c r="E26" s="1298" t="s">
        <v>299</v>
      </c>
      <c r="F26" s="676" t="s">
        <v>343</v>
      </c>
      <c r="G26" s="676" t="s">
        <v>1375</v>
      </c>
      <c r="H26" s="730"/>
    </row>
    <row r="27" spans="1:8" ht="15" customHeight="1" x14ac:dyDescent="0.25">
      <c r="A27" s="1081"/>
      <c r="B27" s="1339"/>
      <c r="C27" s="1828" t="s">
        <v>1332</v>
      </c>
      <c r="D27" s="1077"/>
      <c r="E27" s="1077"/>
      <c r="F27" s="1078"/>
      <c r="G27" s="647"/>
      <c r="H27" s="730"/>
    </row>
    <row r="28" spans="1:8" ht="15" customHeight="1" x14ac:dyDescent="0.25">
      <c r="A28" s="1081"/>
      <c r="B28" s="1340"/>
      <c r="C28" s="1829" t="s">
        <v>1333</v>
      </c>
      <c r="D28" s="1811"/>
      <c r="E28" s="50"/>
      <c r="F28" s="50"/>
      <c r="G28" s="3033"/>
      <c r="H28" s="730"/>
    </row>
    <row r="29" spans="1:8" ht="15" customHeight="1" x14ac:dyDescent="0.25">
      <c r="A29" s="1081"/>
      <c r="B29" s="367">
        <v>69</v>
      </c>
      <c r="C29" s="1830" t="s">
        <v>1739</v>
      </c>
      <c r="D29" s="1811"/>
      <c r="E29" s="50"/>
      <c r="F29" s="50"/>
      <c r="G29" s="3034"/>
      <c r="H29" s="730"/>
    </row>
    <row r="30" spans="1:8" ht="45" customHeight="1" x14ac:dyDescent="0.25">
      <c r="A30" s="1081"/>
      <c r="B30" s="1341"/>
      <c r="C30" s="1831" t="s">
        <v>1360</v>
      </c>
      <c r="D30" s="1415"/>
      <c r="E30" s="50"/>
      <c r="F30" s="50"/>
      <c r="G30" s="1386" t="str">
        <f>IF(Parameters!$F$13= "Threshold deduction", "Please fill in row 30 and insert 0 in row 31", "Please fill in zero")</f>
        <v>Please fill in row 30 and insert 0 in row 31</v>
      </c>
      <c r="H30" s="730"/>
    </row>
    <row r="31" spans="1:8" ht="45" customHeight="1" x14ac:dyDescent="0.25">
      <c r="A31" s="1085"/>
      <c r="B31" s="1402"/>
      <c r="C31" s="1832" t="s">
        <v>1361</v>
      </c>
      <c r="D31" s="1403"/>
      <c r="E31" s="1403"/>
      <c r="F31" s="1404"/>
      <c r="G31" s="1386" t="str">
        <f>IF(Parameters!$F$13= "Full deduction", "Please fill in row 31 and insert 0 in row 30", "Please fill in zero")</f>
        <v>Please fill in zero</v>
      </c>
      <c r="H31" s="730"/>
    </row>
    <row r="32" spans="1:8" ht="15" customHeight="1" x14ac:dyDescent="0.25">
      <c r="A32" s="1085"/>
      <c r="B32" s="1401"/>
      <c r="C32" s="2587" t="s">
        <v>1369</v>
      </c>
      <c r="D32" s="1845" t="str">
        <f>IF(AND(ISNUMBER(D30), ISNUMBER(D31)), IF(OR(AND(D30&lt;&gt;0,D31=0), AND(D30=0, D31&lt;&gt;0), AND(D30=0, D31=0)), "Pass", "Fail"), "")</f>
        <v/>
      </c>
      <c r="E32" s="1560" t="str">
        <f>IF(AND(ISNUMBER(E30), ISNUMBER(E31)), IF(OR(AND(E30&lt;&gt;0,E31=0), AND(E30=0, E31&lt;&gt;0), AND(E30=0, E31=0)), "Pass", "Fail"), "")</f>
        <v/>
      </c>
      <c r="F32" s="1560" t="str">
        <f>IF(AND(ISNUMBER(F30), ISNUMBER(F31)), IF(OR(AND(F30&lt;&gt;0,F31=0), AND(F30=0, F31&lt;&gt;0), AND(F30=0, F31=0)), "Pass", "Fail"), "")</f>
        <v/>
      </c>
      <c r="G32" s="1606"/>
      <c r="H32" s="730"/>
    </row>
    <row r="33" spans="1:9" ht="75" customHeight="1" x14ac:dyDescent="0.25">
      <c r="A33" s="3153" t="s">
        <v>1670</v>
      </c>
      <c r="B33" s="3154"/>
      <c r="C33" s="3154"/>
      <c r="D33" s="3154"/>
      <c r="E33" s="3154"/>
      <c r="F33" s="3154"/>
      <c r="G33" s="3154"/>
      <c r="H33" s="3154"/>
    </row>
    <row r="34" spans="1:9" ht="30" customHeight="1" x14ac:dyDescent="0.25">
      <c r="A34" s="1095"/>
      <c r="B34" s="1338" t="s">
        <v>62</v>
      </c>
      <c r="C34" s="1730" t="s">
        <v>61</v>
      </c>
      <c r="D34" s="1846" t="s">
        <v>1356</v>
      </c>
      <c r="E34" s="914" t="s">
        <v>299</v>
      </c>
      <c r="F34" s="918" t="s">
        <v>343</v>
      </c>
      <c r="G34" s="744"/>
      <c r="H34" s="730"/>
    </row>
    <row r="35" spans="1:9" ht="15" customHeight="1" x14ac:dyDescent="0.25">
      <c r="A35" s="1085"/>
      <c r="B35" s="1342" t="s">
        <v>320</v>
      </c>
      <c r="C35" s="2602" t="s">
        <v>1334</v>
      </c>
      <c r="D35" s="1086"/>
      <c r="E35" s="50"/>
      <c r="F35" s="50"/>
      <c r="G35" s="744"/>
      <c r="H35" s="730"/>
    </row>
    <row r="36" spans="1:9" ht="60" customHeight="1" x14ac:dyDescent="0.25">
      <c r="A36" s="1087" t="s">
        <v>1671</v>
      </c>
      <c r="B36" s="1109"/>
      <c r="C36" s="1109"/>
      <c r="D36" s="993"/>
      <c r="E36" s="1109"/>
      <c r="F36" s="1110"/>
      <c r="G36" s="121"/>
      <c r="H36" s="730"/>
    </row>
    <row r="37" spans="1:9" ht="30" customHeight="1" x14ac:dyDescent="0.25">
      <c r="A37" s="1111"/>
      <c r="B37" s="1343" t="s">
        <v>62</v>
      </c>
      <c r="C37" s="1730" t="s">
        <v>61</v>
      </c>
      <c r="D37" s="1846" t="s">
        <v>1356</v>
      </c>
      <c r="E37" s="914" t="s">
        <v>299</v>
      </c>
      <c r="F37" s="918" t="s">
        <v>343</v>
      </c>
      <c r="G37" s="744"/>
      <c r="H37" s="730"/>
    </row>
    <row r="38" spans="1:9" customFormat="1" ht="15" customHeight="1" x14ac:dyDescent="0.25">
      <c r="A38" s="1111"/>
      <c r="B38" s="1344">
        <v>87</v>
      </c>
      <c r="C38" s="2602" t="s">
        <v>1335</v>
      </c>
      <c r="D38" s="1847"/>
      <c r="E38" s="1308"/>
      <c r="F38" s="1308"/>
      <c r="G38" s="744"/>
      <c r="H38" s="363"/>
      <c r="I38" s="727"/>
    </row>
    <row r="39" spans="1:9" s="1137" customFormat="1" ht="15" customHeight="1" x14ac:dyDescent="0.25">
      <c r="A39" s="1090"/>
      <c r="B39" s="1090"/>
      <c r="C39" s="1533"/>
      <c r="D39" s="1108"/>
      <c r="E39" s="1090"/>
      <c r="F39" s="1090"/>
      <c r="G39" s="1090"/>
    </row>
    <row r="40" spans="1:9" ht="60" customHeight="1" x14ac:dyDescent="0.25">
      <c r="A40" s="1087" t="s">
        <v>1336</v>
      </c>
      <c r="B40" s="130"/>
      <c r="C40" s="130"/>
      <c r="D40" s="130"/>
      <c r="E40" s="130"/>
      <c r="F40" s="166"/>
      <c r="G40" s="121"/>
      <c r="H40" s="730"/>
      <c r="I40" s="1131"/>
    </row>
    <row r="41" spans="1:9" s="217" customFormat="1" ht="30" customHeight="1" x14ac:dyDescent="0.25">
      <c r="A41" s="1330"/>
      <c r="B41" s="3177" t="s">
        <v>1890</v>
      </c>
      <c r="C41" s="3177"/>
      <c r="D41" s="3177"/>
      <c r="E41" s="3177"/>
      <c r="F41" s="3177"/>
      <c r="G41" s="1331"/>
      <c r="H41" s="1331"/>
      <c r="I41" s="381"/>
    </row>
    <row r="42" spans="1:9" ht="60" customHeight="1" x14ac:dyDescent="0.25">
      <c r="A42" s="1081"/>
      <c r="B42" s="3167" t="s">
        <v>1889</v>
      </c>
      <c r="C42" s="3168"/>
      <c r="D42" s="3168"/>
      <c r="E42" s="3168"/>
      <c r="F42" s="3168"/>
      <c r="G42" s="744"/>
      <c r="H42" s="730"/>
      <c r="I42" s="730"/>
    </row>
    <row r="43" spans="1:9" ht="45" customHeight="1" x14ac:dyDescent="0.25">
      <c r="A43" s="3153" t="s">
        <v>1362</v>
      </c>
      <c r="B43" s="3154"/>
      <c r="C43" s="3154"/>
      <c r="D43" s="3154"/>
      <c r="E43" s="3154"/>
      <c r="F43" s="3154"/>
      <c r="G43" s="1079"/>
      <c r="H43" s="730"/>
      <c r="I43" s="730"/>
    </row>
    <row r="44" spans="1:9" ht="15" customHeight="1" x14ac:dyDescent="0.25">
      <c r="A44" s="1081"/>
      <c r="B44" s="1112"/>
      <c r="C44" s="3162" t="s">
        <v>61</v>
      </c>
      <c r="D44" s="3152" t="s">
        <v>1337</v>
      </c>
      <c r="E44" s="3152"/>
      <c r="F44" s="3152"/>
      <c r="G44" s="3152"/>
      <c r="H44" s="3152"/>
    </row>
    <row r="45" spans="1:9" ht="15" customHeight="1" x14ac:dyDescent="0.25">
      <c r="A45" s="1081"/>
      <c r="B45" s="1080"/>
      <c r="C45" s="3163"/>
      <c r="D45" s="3165" t="s">
        <v>278</v>
      </c>
      <c r="E45" s="3169" t="s">
        <v>1338</v>
      </c>
      <c r="F45" s="3171" t="s">
        <v>1687</v>
      </c>
      <c r="G45" s="3172"/>
      <c r="H45" s="1347" t="s">
        <v>14</v>
      </c>
    </row>
    <row r="46" spans="1:9" ht="30" customHeight="1" x14ac:dyDescent="0.25">
      <c r="A46" s="1081"/>
      <c r="B46" s="1088"/>
      <c r="C46" s="3164"/>
      <c r="D46" s="3166"/>
      <c r="E46" s="3170"/>
      <c r="F46" s="1346" t="s">
        <v>1358</v>
      </c>
      <c r="G46" s="1536" t="s">
        <v>1359</v>
      </c>
      <c r="H46" s="1348" t="s">
        <v>1737</v>
      </c>
    </row>
    <row r="47" spans="1:9" customFormat="1" ht="15" customHeight="1" x14ac:dyDescent="0.25">
      <c r="A47" s="1081"/>
      <c r="B47" s="1405"/>
      <c r="C47" s="1833" t="s">
        <v>1886</v>
      </c>
      <c r="D47" s="21"/>
      <c r="E47" s="1577"/>
      <c r="F47" s="1399"/>
      <c r="G47" s="1399"/>
      <c r="H47" s="1400"/>
      <c r="I47" s="727"/>
    </row>
    <row r="48" spans="1:9" customFormat="1" ht="15" customHeight="1" x14ac:dyDescent="0.25">
      <c r="A48" s="1081"/>
      <c r="B48" s="1406"/>
      <c r="C48" s="1834" t="s">
        <v>1887</v>
      </c>
      <c r="D48" s="1848"/>
      <c r="E48" s="1577"/>
      <c r="F48" s="26"/>
      <c r="G48" s="26"/>
      <c r="H48" s="148"/>
      <c r="I48" s="727"/>
    </row>
    <row r="49" spans="1:9" customFormat="1" ht="15" customHeight="1" x14ac:dyDescent="0.25">
      <c r="A49" s="1081"/>
      <c r="B49" s="1409"/>
      <c r="C49" s="1835" t="s">
        <v>1888</v>
      </c>
      <c r="D49" s="1849"/>
      <c r="E49" s="1577"/>
      <c r="F49" s="380"/>
      <c r="G49" s="380"/>
      <c r="H49" s="1569"/>
      <c r="I49" s="727"/>
    </row>
    <row r="50" spans="1:9" customFormat="1" ht="15" customHeight="1" x14ac:dyDescent="0.25">
      <c r="A50" s="1081"/>
      <c r="B50" s="1573"/>
      <c r="C50" s="1836" t="s">
        <v>1933</v>
      </c>
      <c r="D50" s="1850"/>
      <c r="E50" s="1578"/>
      <c r="F50" s="1113"/>
      <c r="G50" s="1113"/>
      <c r="H50" s="1349"/>
      <c r="I50" s="727"/>
    </row>
    <row r="51" spans="1:9" customFormat="1" ht="15" customHeight="1" x14ac:dyDescent="0.25">
      <c r="A51" s="1081"/>
      <c r="B51" s="1408"/>
      <c r="C51" s="1082" t="s">
        <v>1380</v>
      </c>
      <c r="D51" s="1403"/>
      <c r="E51" s="1570" t="str">
        <f>IF('General Info'!$C$8=Parameters!$D$273, IF(AND(ISNUMBER(E47), ISNUMBER(E48), ISNUMBER(E49)), SUM(E47:E49), ""), IF(ISNUMBER('DefCap-Provisioning'!E50), 'DefCap-Provisioning'!E50, ""))</f>
        <v/>
      </c>
      <c r="F51" s="1571"/>
      <c r="G51" s="1571"/>
      <c r="H51" s="1572" t="str">
        <f>IF(AND(ISNUMBER(F51), ISNUMBER(G51), ISNUMBER(E51)), IF(E51=F51+G51, "Pass", "Fail"), "")</f>
        <v/>
      </c>
      <c r="I51" s="727"/>
    </row>
    <row r="52" spans="1:9" customFormat="1" ht="15" customHeight="1" x14ac:dyDescent="0.25">
      <c r="A52" s="1081"/>
      <c r="B52" s="1408"/>
      <c r="C52" s="1837" t="s">
        <v>1339</v>
      </c>
      <c r="D52" s="25"/>
      <c r="E52" s="137"/>
      <c r="F52" s="137"/>
      <c r="G52" s="137"/>
      <c r="H52" s="1572" t="str">
        <f t="shared" ref="H52:H63" si="0">IF(AND(ISNUMBER(F52), ISNUMBER(G52), ISNUMBER(E52)), IF(E52=F52+G52, "Pass", "Fail"), "")</f>
        <v/>
      </c>
      <c r="I52" s="727"/>
    </row>
    <row r="53" spans="1:9" customFormat="1" ht="15" customHeight="1" x14ac:dyDescent="0.25">
      <c r="A53" s="1081"/>
      <c r="B53" s="1408"/>
      <c r="C53" s="1837" t="s">
        <v>1340</v>
      </c>
      <c r="D53" s="25"/>
      <c r="E53" s="137"/>
      <c r="F53" s="137"/>
      <c r="G53" s="137"/>
      <c r="H53" s="1572" t="str">
        <f t="shared" si="0"/>
        <v/>
      </c>
      <c r="I53" s="727"/>
    </row>
    <row r="54" spans="1:9" customFormat="1" ht="15" customHeight="1" x14ac:dyDescent="0.25">
      <c r="A54" s="1081"/>
      <c r="B54" s="1406"/>
      <c r="C54" s="1837" t="s">
        <v>1341</v>
      </c>
      <c r="D54" s="25"/>
      <c r="E54" s="137"/>
      <c r="F54" s="137"/>
      <c r="G54" s="137"/>
      <c r="H54" s="1572" t="str">
        <f t="shared" si="0"/>
        <v/>
      </c>
      <c r="I54" s="727"/>
    </row>
    <row r="55" spans="1:9" customFormat="1" ht="15" customHeight="1" x14ac:dyDescent="0.25">
      <c r="A55" s="1081"/>
      <c r="B55" s="1406"/>
      <c r="C55" s="1837" t="s">
        <v>1342</v>
      </c>
      <c r="D55" s="25"/>
      <c r="E55" s="137"/>
      <c r="F55" s="137"/>
      <c r="G55" s="137"/>
      <c r="H55" s="1572" t="str">
        <f t="shared" si="0"/>
        <v/>
      </c>
      <c r="I55" s="727"/>
    </row>
    <row r="56" spans="1:9" customFormat="1" ht="15" customHeight="1" x14ac:dyDescent="0.25">
      <c r="A56" s="1081"/>
      <c r="B56" s="1406"/>
      <c r="C56" s="1837" t="s">
        <v>1343</v>
      </c>
      <c r="D56" s="25"/>
      <c r="E56" s="137"/>
      <c r="F56" s="137"/>
      <c r="G56" s="137"/>
      <c r="H56" s="1572" t="str">
        <f t="shared" si="0"/>
        <v/>
      </c>
      <c r="I56" s="727"/>
    </row>
    <row r="57" spans="1:9" customFormat="1" ht="15" customHeight="1" x14ac:dyDescent="0.25">
      <c r="A57" s="1081"/>
      <c r="B57" s="1406"/>
      <c r="C57" s="1837" t="s">
        <v>1344</v>
      </c>
      <c r="D57" s="25"/>
      <c r="E57" s="137"/>
      <c r="F57" s="137"/>
      <c r="G57" s="137"/>
      <c r="H57" s="1572" t="str">
        <f t="shared" si="0"/>
        <v/>
      </c>
      <c r="I57" s="727"/>
    </row>
    <row r="58" spans="1:9" customFormat="1" ht="15" customHeight="1" x14ac:dyDescent="0.25">
      <c r="A58" s="1081"/>
      <c r="B58" s="1406"/>
      <c r="C58" s="1837" t="s">
        <v>1345</v>
      </c>
      <c r="D58" s="25"/>
      <c r="E58" s="137"/>
      <c r="F58" s="137"/>
      <c r="G58" s="137"/>
      <c r="H58" s="1572" t="str">
        <f t="shared" si="0"/>
        <v/>
      </c>
      <c r="I58" s="727"/>
    </row>
    <row r="59" spans="1:9" customFormat="1" ht="15" customHeight="1" x14ac:dyDescent="0.25">
      <c r="A59" s="1081"/>
      <c r="B59" s="1406"/>
      <c r="C59" s="1837" t="s">
        <v>1346</v>
      </c>
      <c r="D59" s="25"/>
      <c r="E59" s="137"/>
      <c r="F59" s="137"/>
      <c r="G59" s="137"/>
      <c r="H59" s="1572" t="str">
        <f t="shared" si="0"/>
        <v/>
      </c>
      <c r="I59" s="727"/>
    </row>
    <row r="60" spans="1:9" customFormat="1" ht="15" customHeight="1" x14ac:dyDescent="0.25">
      <c r="A60" s="1081"/>
      <c r="B60" s="1406"/>
      <c r="C60" s="1837" t="s">
        <v>1347</v>
      </c>
      <c r="D60" s="25"/>
      <c r="E60" s="137"/>
      <c r="F60" s="137"/>
      <c r="G60" s="137"/>
      <c r="H60" s="1572" t="str">
        <f t="shared" si="0"/>
        <v/>
      </c>
      <c r="I60" s="727"/>
    </row>
    <row r="61" spans="1:9" customFormat="1" ht="15" customHeight="1" x14ac:dyDescent="0.25">
      <c r="A61" s="1081"/>
      <c r="B61" s="1406"/>
      <c r="C61" s="1837" t="s">
        <v>1348</v>
      </c>
      <c r="D61" s="25"/>
      <c r="E61" s="137"/>
      <c r="F61" s="137"/>
      <c r="G61" s="137"/>
      <c r="H61" s="1572" t="str">
        <f t="shared" si="0"/>
        <v/>
      </c>
      <c r="I61" s="727"/>
    </row>
    <row r="62" spans="1:9" customFormat="1" ht="15" customHeight="1" x14ac:dyDescent="0.25">
      <c r="A62" s="1081"/>
      <c r="B62" s="1409"/>
      <c r="C62" s="1838" t="s">
        <v>41</v>
      </c>
      <c r="D62" s="1814"/>
      <c r="E62" s="139"/>
      <c r="F62" s="1661"/>
      <c r="G62" s="139"/>
      <c r="H62" s="1572" t="str">
        <f t="shared" si="0"/>
        <v/>
      </c>
      <c r="I62" s="727"/>
    </row>
    <row r="63" spans="1:9" customFormat="1" ht="15" customHeight="1" x14ac:dyDescent="0.25">
      <c r="A63" s="1081"/>
      <c r="B63" s="1406"/>
      <c r="C63" s="527" t="s">
        <v>1349</v>
      </c>
      <c r="D63" s="25"/>
      <c r="E63" s="23"/>
      <c r="F63" s="23"/>
      <c r="G63" s="23"/>
      <c r="H63" s="1572" t="str">
        <f t="shared" si="0"/>
        <v/>
      </c>
      <c r="I63" s="727"/>
    </row>
    <row r="64" spans="1:9" customFormat="1" ht="15" customHeight="1" x14ac:dyDescent="0.25">
      <c r="A64" s="1081"/>
      <c r="B64" s="1407"/>
      <c r="C64" s="1839" t="s">
        <v>1370</v>
      </c>
      <c r="D64" s="1563" t="str">
        <f>IF(COUNT(D52:D63)=ROWS(D52:D63), IF(D51=SUM(D52:D63), "Pass", "Fail"), "")</f>
        <v/>
      </c>
      <c r="E64" s="1553" t="str">
        <f>IF(COUNT(E52:E63)=ROWS(E52:E63), IF(E51=SUM(E52:E63), "Pass", "Fail"), "")</f>
        <v/>
      </c>
      <c r="F64" s="1553" t="str">
        <f>IF(COUNT(F52:F63)=ROWS(F52:F63), IF(F51=SUM(F52:F63), "Pass", "Fail"), "")</f>
        <v/>
      </c>
      <c r="G64" s="1553" t="str">
        <f>IF(COUNT(G52:G63)=ROWS(G52:G63), IF(G51=SUM(G52:G63), "Pass", "Fail"), "")</f>
        <v/>
      </c>
      <c r="H64" s="1605"/>
      <c r="I64" s="727"/>
    </row>
    <row r="65" spans="1:9" ht="60" customHeight="1" x14ac:dyDescent="0.25">
      <c r="A65" s="3153" t="s">
        <v>1363</v>
      </c>
      <c r="B65" s="3154"/>
      <c r="C65" s="3154"/>
      <c r="D65" s="3154"/>
      <c r="E65" s="3154"/>
      <c r="F65" s="3154"/>
      <c r="G65" s="1079"/>
      <c r="H65" s="730"/>
    </row>
    <row r="66" spans="1:9" ht="15" customHeight="1" x14ac:dyDescent="0.25">
      <c r="A66" s="1081"/>
      <c r="B66" s="1112"/>
      <c r="C66" s="3155" t="s">
        <v>61</v>
      </c>
      <c r="D66" s="3152" t="s">
        <v>1337</v>
      </c>
      <c r="E66" s="3152"/>
      <c r="F66" s="1483"/>
      <c r="G66" s="1483"/>
      <c r="H66" s="730"/>
    </row>
    <row r="67" spans="1:9" ht="44.25" customHeight="1" x14ac:dyDescent="0.25">
      <c r="A67" s="1081"/>
      <c r="B67" s="1080"/>
      <c r="C67" s="3161"/>
      <c r="D67" s="1851" t="s">
        <v>278</v>
      </c>
      <c r="E67" s="1574" t="s">
        <v>1338</v>
      </c>
      <c r="F67" s="2431" t="s">
        <v>2480</v>
      </c>
      <c r="G67" s="1483"/>
      <c r="H67" s="730"/>
    </row>
    <row r="68" spans="1:9" ht="15" customHeight="1" x14ac:dyDescent="0.25">
      <c r="A68" s="1541"/>
      <c r="B68" s="1410"/>
      <c r="C68" s="1833" t="s">
        <v>1678</v>
      </c>
      <c r="D68" s="1810"/>
      <c r="E68" s="1115"/>
      <c r="F68" s="1908" t="str">
        <f>IF(COUNT(D68)=ROWS(DefCap!D11), IF('DefCap-Provisioning'!D68=(DefCap!D9+DefCap!D11), "Pass", "Fail"), "")</f>
        <v/>
      </c>
      <c r="G68" s="1483"/>
      <c r="H68" s="730"/>
    </row>
    <row r="69" spans="1:9" ht="15" customHeight="1" x14ac:dyDescent="0.25">
      <c r="A69" s="1541"/>
      <c r="B69" s="368" t="s">
        <v>1320</v>
      </c>
      <c r="C69" s="2397" t="s">
        <v>1679</v>
      </c>
      <c r="D69" s="35"/>
      <c r="E69" s="209"/>
      <c r="F69" s="2767" t="str">
        <f>IF(COUNT(D69)=ROWS(DefCap!D9), IF('DefCap-Provisioning'!D69=DefCap!D11, "Pass", "Fail"), "")</f>
        <v/>
      </c>
      <c r="G69" s="1483"/>
      <c r="H69" s="730"/>
    </row>
    <row r="70" spans="1:9" ht="15" customHeight="1" x14ac:dyDescent="0.25">
      <c r="A70" s="1081"/>
      <c r="B70" s="1410"/>
      <c r="C70" s="1833" t="s">
        <v>1886</v>
      </c>
      <c r="D70" s="21"/>
      <c r="E70" s="1577"/>
      <c r="F70" s="1483"/>
      <c r="G70" s="1483"/>
      <c r="H70" s="730"/>
    </row>
    <row r="71" spans="1:9" ht="15" customHeight="1" x14ac:dyDescent="0.25">
      <c r="A71" s="1081"/>
      <c r="B71" s="1411"/>
      <c r="C71" s="1834" t="s">
        <v>1887</v>
      </c>
      <c r="D71" s="1848"/>
      <c r="E71" s="1577"/>
      <c r="F71" s="1483"/>
      <c r="G71" s="1483"/>
      <c r="H71" s="1483"/>
    </row>
    <row r="72" spans="1:9" ht="15" customHeight="1" x14ac:dyDescent="0.25">
      <c r="A72" s="1081"/>
      <c r="B72" s="1412"/>
      <c r="C72" s="1840" t="s">
        <v>1888</v>
      </c>
      <c r="D72" s="31"/>
      <c r="E72" s="1577"/>
      <c r="F72" s="1483"/>
      <c r="G72" s="1483"/>
      <c r="H72" s="1483"/>
    </row>
    <row r="73" spans="1:9" customFormat="1" ht="15" customHeight="1" x14ac:dyDescent="0.25">
      <c r="A73" s="1081"/>
      <c r="B73" s="1573"/>
      <c r="C73" s="1836" t="s">
        <v>1933</v>
      </c>
      <c r="D73" s="1850"/>
      <c r="E73" s="1578"/>
      <c r="F73" s="1483"/>
      <c r="G73" s="1483"/>
      <c r="H73" s="1483"/>
      <c r="I73" s="727"/>
    </row>
    <row r="74" spans="1:9" customFormat="1" ht="15" customHeight="1" x14ac:dyDescent="0.25">
      <c r="A74" s="1081"/>
      <c r="B74" s="1408"/>
      <c r="C74" s="1082" t="s">
        <v>1380</v>
      </c>
      <c r="D74" s="1403"/>
      <c r="E74" s="1570" t="str">
        <f>IF('General Info'!$C$8=Parameters!$D$273, IF(AND(ISNUMBER(E70),ISNUMBER(E71),ISNUMBER(E72)), SUM(E70:E72), ""), IF(ISNUMBER('DefCap-Provisioning'!E73), 'DefCap-Provisioning'!E73, ""))</f>
        <v/>
      </c>
      <c r="F74" s="1483"/>
      <c r="G74" s="1483"/>
      <c r="H74" s="1483"/>
      <c r="I74" s="727"/>
    </row>
    <row r="75" spans="1:9" ht="15" customHeight="1" x14ac:dyDescent="0.25">
      <c r="A75" s="1081"/>
      <c r="B75" s="1408"/>
      <c r="C75" s="1837" t="s">
        <v>1672</v>
      </c>
      <c r="D75" s="25"/>
      <c r="E75" s="385"/>
      <c r="F75" s="1483"/>
      <c r="G75" s="1483"/>
      <c r="H75" s="1483"/>
    </row>
    <row r="76" spans="1:9" ht="15" customHeight="1" x14ac:dyDescent="0.25">
      <c r="A76" s="1081"/>
      <c r="B76" s="1406"/>
      <c r="C76" s="2398" t="s">
        <v>1350</v>
      </c>
      <c r="D76" s="25"/>
      <c r="E76" s="385"/>
      <c r="F76" s="1483"/>
      <c r="G76" s="1483"/>
      <c r="H76" s="1483"/>
    </row>
    <row r="77" spans="1:9" ht="15" customHeight="1" x14ac:dyDescent="0.25">
      <c r="A77" s="1081"/>
      <c r="B77" s="1406"/>
      <c r="C77" s="1837" t="s">
        <v>1673</v>
      </c>
      <c r="D77" s="25"/>
      <c r="E77" s="385"/>
      <c r="F77" s="1483"/>
      <c r="G77" s="1483"/>
      <c r="H77" s="730"/>
    </row>
    <row r="78" spans="1:9" ht="15" customHeight="1" x14ac:dyDescent="0.25">
      <c r="A78" s="1081"/>
      <c r="B78" s="1406"/>
      <c r="C78" s="2398" t="s">
        <v>1350</v>
      </c>
      <c r="D78" s="25"/>
      <c r="E78" s="385"/>
      <c r="F78" s="1483"/>
      <c r="G78" s="1483"/>
      <c r="H78" s="730"/>
    </row>
    <row r="79" spans="1:9" ht="15" customHeight="1" x14ac:dyDescent="0.25">
      <c r="A79" s="1081"/>
      <c r="B79" s="1406"/>
      <c r="C79" s="1837" t="s">
        <v>1674</v>
      </c>
      <c r="D79" s="25"/>
      <c r="E79" s="385"/>
      <c r="F79" s="1483"/>
      <c r="G79" s="1483"/>
      <c r="H79" s="730"/>
    </row>
    <row r="80" spans="1:9" ht="15" customHeight="1" x14ac:dyDescent="0.25">
      <c r="A80" s="1081"/>
      <c r="B80" s="1406"/>
      <c r="C80" s="2398" t="s">
        <v>1675</v>
      </c>
      <c r="D80" s="25"/>
      <c r="E80" s="385"/>
      <c r="F80" s="1483"/>
      <c r="G80" s="1483"/>
      <c r="H80" s="730"/>
    </row>
    <row r="81" spans="1:8" ht="15" customHeight="1" x14ac:dyDescent="0.25">
      <c r="A81" s="1081"/>
      <c r="B81" s="1406"/>
      <c r="C81" s="2399" t="s">
        <v>1350</v>
      </c>
      <c r="D81" s="25"/>
      <c r="E81" s="385"/>
      <c r="F81" s="1483"/>
      <c r="G81" s="1483"/>
      <c r="H81" s="730"/>
    </row>
    <row r="82" spans="1:8" ht="15" customHeight="1" x14ac:dyDescent="0.25">
      <c r="A82" s="1081"/>
      <c r="B82" s="1406"/>
      <c r="C82" s="2398" t="s">
        <v>1676</v>
      </c>
      <c r="D82" s="25"/>
      <c r="E82" s="385"/>
      <c r="F82" s="1483"/>
      <c r="G82" s="1483"/>
      <c r="H82" s="730"/>
    </row>
    <row r="83" spans="1:8" ht="15" customHeight="1" x14ac:dyDescent="0.25">
      <c r="A83" s="1081"/>
      <c r="B83" s="1406"/>
      <c r="C83" s="2399" t="s">
        <v>1350</v>
      </c>
      <c r="D83" s="25"/>
      <c r="E83" s="385"/>
      <c r="F83" s="1483"/>
      <c r="G83" s="1483"/>
      <c r="H83" s="730"/>
    </row>
    <row r="84" spans="1:8" ht="15" customHeight="1" x14ac:dyDescent="0.25">
      <c r="A84" s="1081"/>
      <c r="B84" s="1406"/>
      <c r="C84" s="1837" t="s">
        <v>1677</v>
      </c>
      <c r="D84" s="25"/>
      <c r="E84" s="385"/>
      <c r="F84" s="1483"/>
      <c r="G84" s="1483"/>
      <c r="H84" s="730"/>
    </row>
    <row r="85" spans="1:8" ht="15" customHeight="1" x14ac:dyDescent="0.25">
      <c r="A85" s="1081"/>
      <c r="B85" s="1406"/>
      <c r="C85" s="2398" t="s">
        <v>1680</v>
      </c>
      <c r="D85" s="25"/>
      <c r="E85" s="385"/>
      <c r="F85" s="1483"/>
      <c r="G85" s="1483"/>
      <c r="H85" s="730"/>
    </row>
    <row r="86" spans="1:8" ht="15" customHeight="1" x14ac:dyDescent="0.25">
      <c r="A86" s="1081"/>
      <c r="B86" s="1406"/>
      <c r="C86" s="2399" t="s">
        <v>1350</v>
      </c>
      <c r="D86" s="25"/>
      <c r="E86" s="385"/>
      <c r="F86" s="1483"/>
      <c r="G86" s="1483"/>
      <c r="H86" s="730"/>
    </row>
    <row r="87" spans="1:8" ht="15" customHeight="1" x14ac:dyDescent="0.25">
      <c r="A87" s="1081"/>
      <c r="B87" s="1408"/>
      <c r="C87" s="2398" t="s">
        <v>1681</v>
      </c>
      <c r="D87" s="25"/>
      <c r="E87" s="385"/>
      <c r="F87" s="1483"/>
      <c r="G87" s="1483"/>
      <c r="H87" s="730"/>
    </row>
    <row r="88" spans="1:8" ht="15" customHeight="1" x14ac:dyDescent="0.25">
      <c r="A88" s="1081"/>
      <c r="B88" s="1406"/>
      <c r="C88" s="2399" t="s">
        <v>1350</v>
      </c>
      <c r="D88" s="25"/>
      <c r="E88" s="385"/>
      <c r="F88" s="1483"/>
      <c r="G88" s="1483"/>
      <c r="H88" s="730"/>
    </row>
    <row r="89" spans="1:8" ht="15" customHeight="1" x14ac:dyDescent="0.25">
      <c r="A89" s="1081"/>
      <c r="B89" s="1406"/>
      <c r="C89" s="2398" t="s">
        <v>1682</v>
      </c>
      <c r="D89" s="25"/>
      <c r="E89" s="385"/>
      <c r="F89" s="1483"/>
      <c r="G89" s="1483"/>
      <c r="H89" s="730"/>
    </row>
    <row r="90" spans="1:8" ht="15" customHeight="1" x14ac:dyDescent="0.25">
      <c r="A90" s="1081"/>
      <c r="B90" s="1406"/>
      <c r="C90" s="2399" t="s">
        <v>1350</v>
      </c>
      <c r="D90" s="25"/>
      <c r="E90" s="385"/>
      <c r="F90" s="1483"/>
      <c r="G90" s="1483"/>
      <c r="H90" s="730"/>
    </row>
    <row r="91" spans="1:8" ht="15" customHeight="1" x14ac:dyDescent="0.25">
      <c r="A91" s="1081"/>
      <c r="B91" s="1406"/>
      <c r="C91" s="1837" t="s">
        <v>1683</v>
      </c>
      <c r="D91" s="25"/>
      <c r="E91" s="385"/>
      <c r="F91" s="1483"/>
      <c r="G91" s="1483"/>
      <c r="H91" s="730"/>
    </row>
    <row r="92" spans="1:8" ht="15" customHeight="1" x14ac:dyDescent="0.25">
      <c r="A92" s="1081"/>
      <c r="B92" s="1406"/>
      <c r="C92" s="2398" t="s">
        <v>1350</v>
      </c>
      <c r="D92" s="25"/>
      <c r="E92" s="385"/>
      <c r="F92" s="1483"/>
      <c r="G92" s="1483"/>
      <c r="H92" s="730"/>
    </row>
    <row r="93" spans="1:8" ht="15" customHeight="1" x14ac:dyDescent="0.25">
      <c r="A93" s="1081"/>
      <c r="B93" s="1409"/>
      <c r="C93" s="1838" t="s">
        <v>1684</v>
      </c>
      <c r="D93" s="1814"/>
      <c r="E93" s="48"/>
      <c r="F93" s="1483"/>
      <c r="G93" s="1483"/>
      <c r="H93" s="730"/>
    </row>
    <row r="94" spans="1:8" ht="15" customHeight="1" x14ac:dyDescent="0.25">
      <c r="A94" s="1081"/>
      <c r="B94" s="1406"/>
      <c r="C94" s="530" t="s">
        <v>1350</v>
      </c>
      <c r="D94" s="25"/>
      <c r="E94" s="385"/>
      <c r="F94" s="1483"/>
      <c r="G94" s="1483"/>
      <c r="H94" s="730"/>
    </row>
    <row r="95" spans="1:8" ht="15" customHeight="1" x14ac:dyDescent="0.25">
      <c r="A95" s="1081"/>
      <c r="B95" s="1407"/>
      <c r="C95" s="1839" t="s">
        <v>1370</v>
      </c>
      <c r="D95" s="1565" t="str">
        <f>IF(AND(ISNUMBER(D74), ISNUMBER(D75), ISNUMBER(D77), ISNUMBER(D79), ISNUMBER(D84), ISNUMBER(D91), ISNUMBER(D93)), IF(D74=(D75+D77+D79+D84+D91+D93), "Pass", "Fail"), "")</f>
        <v/>
      </c>
      <c r="E95" s="1553" t="str">
        <f>IF(AND(ISNUMBER(E74), ISNUMBER(E75), ISNUMBER(E77), ISNUMBER(E79), ISNUMBER(E84), ISNUMBER(E91), ISNUMBER(E93)), IF(E74=(E75+E77+E79+E84+E91+E93), "Pass", "Fail"), "")</f>
        <v/>
      </c>
      <c r="F95" s="1483"/>
      <c r="G95" s="1483"/>
      <c r="H95" s="730"/>
    </row>
    <row r="96" spans="1:8" ht="60" customHeight="1" x14ac:dyDescent="0.25">
      <c r="A96" s="3153" t="s">
        <v>1364</v>
      </c>
      <c r="B96" s="3154"/>
      <c r="C96" s="3154"/>
      <c r="D96" s="3154"/>
      <c r="E96" s="3154"/>
      <c r="F96" s="3154"/>
      <c r="G96" s="1079"/>
      <c r="H96" s="730"/>
    </row>
    <row r="97" spans="1:8" ht="30" customHeight="1" x14ac:dyDescent="0.25">
      <c r="A97" s="1083"/>
      <c r="B97" s="1332"/>
      <c r="C97" s="1841" t="s">
        <v>61</v>
      </c>
      <c r="D97" s="1852" t="s">
        <v>278</v>
      </c>
      <c r="E97" s="1574" t="s">
        <v>1351</v>
      </c>
      <c r="F97" s="1483"/>
      <c r="G97" s="1483"/>
      <c r="H97" s="730"/>
    </row>
    <row r="98" spans="1:8" ht="15" customHeight="1" x14ac:dyDescent="0.25">
      <c r="A98" s="1081"/>
      <c r="B98" s="1405"/>
      <c r="C98" s="1413" t="s">
        <v>326</v>
      </c>
      <c r="D98" s="1250" t="str">
        <f>IF(ISNUMBER('General Info'!C42),'General Info'!C42,"")</f>
        <v/>
      </c>
      <c r="E98" s="1575" t="s">
        <v>1357</v>
      </c>
      <c r="F98" s="1483"/>
      <c r="G98" s="1483"/>
      <c r="H98" s="730"/>
    </row>
    <row r="99" spans="1:8" ht="15" customHeight="1" x14ac:dyDescent="0.25">
      <c r="A99" s="1081"/>
      <c r="B99" s="1406"/>
      <c r="C99" s="1414" t="s">
        <v>1710</v>
      </c>
      <c r="D99" s="334" t="str">
        <f>IF(ISNUMBER('General Info'!C41),'General Info'!C41,"")</f>
        <v/>
      </c>
      <c r="E99" s="1415"/>
      <c r="F99" s="1483"/>
      <c r="G99" s="1483"/>
      <c r="H99" s="730"/>
    </row>
    <row r="100" spans="1:8" ht="15" customHeight="1" x14ac:dyDescent="0.25">
      <c r="A100" s="1081"/>
      <c r="B100" s="1406"/>
      <c r="C100" s="1414" t="s">
        <v>1686</v>
      </c>
      <c r="D100" s="49"/>
      <c r="E100" s="385"/>
      <c r="F100" s="1483"/>
      <c r="G100" s="1483"/>
      <c r="H100" s="730"/>
    </row>
    <row r="101" spans="1:8" ht="15" customHeight="1" x14ac:dyDescent="0.25">
      <c r="A101" s="1081"/>
      <c r="B101" s="1406"/>
      <c r="C101" s="1842" t="s">
        <v>1685</v>
      </c>
      <c r="D101" s="25"/>
      <c r="E101" s="385"/>
      <c r="F101" s="1483"/>
      <c r="G101" s="1483"/>
      <c r="H101" s="730"/>
    </row>
    <row r="102" spans="1:8" ht="15" customHeight="1" x14ac:dyDescent="0.25">
      <c r="A102" s="1081"/>
      <c r="B102" s="1406"/>
      <c r="C102" s="2603" t="s">
        <v>1339</v>
      </c>
      <c r="D102" s="25"/>
      <c r="E102" s="385"/>
      <c r="F102" s="1483"/>
      <c r="G102" s="1483"/>
      <c r="H102" s="730"/>
    </row>
    <row r="103" spans="1:8" ht="15" customHeight="1" x14ac:dyDescent="0.25">
      <c r="A103" s="1081"/>
      <c r="B103" s="1406"/>
      <c r="C103" s="2603" t="s">
        <v>1340</v>
      </c>
      <c r="D103" s="25"/>
      <c r="E103" s="385"/>
      <c r="F103" s="1483"/>
      <c r="G103" s="1483"/>
      <c r="H103" s="730"/>
    </row>
    <row r="104" spans="1:8" ht="15" customHeight="1" x14ac:dyDescent="0.25">
      <c r="A104" s="1081"/>
      <c r="B104" s="1406"/>
      <c r="C104" s="2603" t="s">
        <v>1341</v>
      </c>
      <c r="D104" s="25"/>
      <c r="E104" s="385"/>
      <c r="F104" s="1483"/>
      <c r="G104" s="1483"/>
      <c r="H104" s="730"/>
    </row>
    <row r="105" spans="1:8" ht="15" customHeight="1" x14ac:dyDescent="0.25">
      <c r="A105" s="1081"/>
      <c r="B105" s="1406"/>
      <c r="C105" s="2603" t="s">
        <v>1342</v>
      </c>
      <c r="D105" s="25"/>
      <c r="E105" s="385"/>
      <c r="F105" s="1483"/>
      <c r="G105" s="1483"/>
      <c r="H105" s="730"/>
    </row>
    <row r="106" spans="1:8" ht="15" customHeight="1" x14ac:dyDescent="0.25">
      <c r="A106" s="1081"/>
      <c r="B106" s="1406"/>
      <c r="C106" s="2603" t="s">
        <v>1343</v>
      </c>
      <c r="D106" s="25"/>
      <c r="E106" s="385"/>
      <c r="F106" s="1483"/>
      <c r="G106" s="1483"/>
      <c r="H106" s="730"/>
    </row>
    <row r="107" spans="1:8" ht="15" customHeight="1" x14ac:dyDescent="0.25">
      <c r="A107" s="1081"/>
      <c r="B107" s="1406"/>
      <c r="C107" s="2603" t="s">
        <v>1344</v>
      </c>
      <c r="D107" s="25"/>
      <c r="E107" s="385"/>
      <c r="F107" s="1483"/>
      <c r="G107" s="1483"/>
      <c r="H107" s="730"/>
    </row>
    <row r="108" spans="1:8" ht="15" customHeight="1" x14ac:dyDescent="0.25">
      <c r="A108" s="1081"/>
      <c r="B108" s="1406"/>
      <c r="C108" s="2603" t="s">
        <v>1345</v>
      </c>
      <c r="D108" s="25"/>
      <c r="E108" s="385"/>
      <c r="F108" s="1483"/>
      <c r="G108" s="1483"/>
      <c r="H108" s="730"/>
    </row>
    <row r="109" spans="1:8" ht="15" customHeight="1" x14ac:dyDescent="0.25">
      <c r="A109" s="1081"/>
      <c r="B109" s="1406"/>
      <c r="C109" s="2603" t="s">
        <v>1346</v>
      </c>
      <c r="D109" s="25"/>
      <c r="E109" s="385"/>
      <c r="F109" s="1483"/>
      <c r="G109" s="1483"/>
      <c r="H109" s="730"/>
    </row>
    <row r="110" spans="1:8" ht="15" customHeight="1" x14ac:dyDescent="0.25">
      <c r="A110" s="1081"/>
      <c r="B110" s="1406"/>
      <c r="C110" s="2603" t="s">
        <v>1347</v>
      </c>
      <c r="D110" s="25"/>
      <c r="E110" s="385"/>
      <c r="F110" s="1483"/>
      <c r="G110" s="1483"/>
      <c r="H110" s="730"/>
    </row>
    <row r="111" spans="1:8" ht="15" customHeight="1" x14ac:dyDescent="0.25">
      <c r="A111" s="1081"/>
      <c r="B111" s="1406"/>
      <c r="C111" s="2603" t="s">
        <v>1348</v>
      </c>
      <c r="D111" s="25"/>
      <c r="E111" s="385"/>
      <c r="F111" s="1483"/>
      <c r="G111" s="1483"/>
      <c r="H111" s="730"/>
    </row>
    <row r="112" spans="1:8" ht="15" customHeight="1" x14ac:dyDescent="0.25">
      <c r="A112" s="1081"/>
      <c r="B112" s="1406"/>
      <c r="C112" s="2603" t="s">
        <v>41</v>
      </c>
      <c r="D112" s="25"/>
      <c r="E112" s="385"/>
      <c r="F112" s="1483"/>
      <c r="G112" s="1483"/>
      <c r="H112" s="730"/>
    </row>
    <row r="113" spans="1:8" ht="15" customHeight="1" x14ac:dyDescent="0.25">
      <c r="A113" s="1081"/>
      <c r="B113" s="1406"/>
      <c r="C113" s="2603" t="s">
        <v>1349</v>
      </c>
      <c r="D113" s="49"/>
      <c r="E113" s="1576"/>
      <c r="F113" s="1483"/>
      <c r="G113" s="1483"/>
      <c r="H113" s="730"/>
    </row>
    <row r="114" spans="1:8" ht="15" customHeight="1" x14ac:dyDescent="0.25">
      <c r="A114" s="1095"/>
      <c r="B114" s="1407"/>
      <c r="C114" s="1839" t="s">
        <v>1370</v>
      </c>
      <c r="D114" s="1563" t="str">
        <f>IF(COUNT(D101:D113)=ROWS(D101:D113), IF(D101=SUM(D102:D113), "Pass", "Fail"), "")</f>
        <v/>
      </c>
      <c r="E114" s="1553" t="str">
        <f>IF(COUNT(E101:E113)=ROWS(E101:E113), IF(E101=SUM(E102:E113), "Pass", "Fail"), "")</f>
        <v/>
      </c>
      <c r="F114" s="1483"/>
      <c r="G114" s="1483"/>
      <c r="H114" s="730"/>
    </row>
    <row r="115" spans="1:8" ht="60" customHeight="1" x14ac:dyDescent="0.25">
      <c r="A115" s="3153" t="s">
        <v>1707</v>
      </c>
      <c r="B115" s="3154"/>
      <c r="C115" s="3154"/>
      <c r="D115" s="3154"/>
      <c r="E115" s="3154"/>
      <c r="F115" s="3154"/>
      <c r="G115" s="730"/>
      <c r="H115" s="730"/>
    </row>
    <row r="116" spans="1:8" ht="15" customHeight="1" x14ac:dyDescent="0.25">
      <c r="A116" s="1083"/>
      <c r="B116" s="1332"/>
      <c r="C116" s="3155" t="s">
        <v>61</v>
      </c>
      <c r="D116" s="3157" t="s">
        <v>1704</v>
      </c>
      <c r="E116" s="3159" t="s">
        <v>88</v>
      </c>
      <c r="F116" s="3160"/>
      <c r="G116" s="3160"/>
      <c r="H116" s="730"/>
    </row>
    <row r="117" spans="1:8" ht="30" customHeight="1" x14ac:dyDescent="0.25">
      <c r="A117" s="1083"/>
      <c r="B117" s="1333"/>
      <c r="C117" s="3156"/>
      <c r="D117" s="3158"/>
      <c r="E117" s="1370" t="s">
        <v>163</v>
      </c>
      <c r="F117" s="1370" t="s">
        <v>1705</v>
      </c>
      <c r="G117" s="1334" t="s">
        <v>1706</v>
      </c>
      <c r="H117" s="730"/>
    </row>
    <row r="118" spans="1:8" ht="15" customHeight="1" x14ac:dyDescent="0.25">
      <c r="A118" s="1081"/>
      <c r="B118" s="1405"/>
      <c r="C118" s="1413" t="s">
        <v>1702</v>
      </c>
      <c r="D118" s="1853" t="str">
        <f>IF(ISNUMBER(E74), E74, "")</f>
        <v/>
      </c>
      <c r="E118" s="1357" t="str">
        <f>IF(ISNUMBER(E51), E51, "")</f>
        <v/>
      </c>
      <c r="F118" s="1357" t="str">
        <f>IF(ISNUMBER(F51), F51, "")</f>
        <v/>
      </c>
      <c r="G118" s="1385" t="str">
        <f>IF(ISNUMBER(G51), G51, "")</f>
        <v/>
      </c>
      <c r="H118" s="730"/>
    </row>
    <row r="119" spans="1:8" ht="15" customHeight="1" x14ac:dyDescent="0.25">
      <c r="A119" s="1081"/>
      <c r="B119" s="1406"/>
      <c r="C119" s="1842" t="s">
        <v>1703</v>
      </c>
      <c r="D119" s="25"/>
      <c r="E119" s="23"/>
      <c r="F119" s="23"/>
      <c r="G119" s="385"/>
      <c r="H119" s="730"/>
    </row>
    <row r="120" spans="1:8" ht="15" customHeight="1" x14ac:dyDescent="0.25">
      <c r="A120" s="1081"/>
      <c r="B120" s="1407"/>
      <c r="C120" s="1843" t="str">
        <f>"Check: row " &amp; ROW(C119) &amp; " &lt; row " &amp; ROW(C118)</f>
        <v>Check: row 119 &lt; row 118</v>
      </c>
      <c r="D120" s="1565" t="str">
        <f>IF(AND(ISNUMBER(D118), ISNUMBER(D119)), IF(D119&lt;=D118, "Pass", "Fail"), "")</f>
        <v/>
      </c>
      <c r="E120" s="1554" t="str">
        <f>IF(AND(ISNUMBER(E118), ISNUMBER(E119)), IF(E119&lt;=E118, "Pass", "Fail"), "")</f>
        <v/>
      </c>
      <c r="F120" s="1554" t="str">
        <f>IF(AND(ISNUMBER(F118), ISNUMBER(F119)), IF(F119&lt;=F118, "Pass", "Fail"), "")</f>
        <v/>
      </c>
      <c r="G120" s="1553" t="str">
        <f>IF(AND(ISNUMBER(G118), ISNUMBER(G119)), IF(G119&lt;=G118, "Pass", "Fail"), "")</f>
        <v/>
      </c>
      <c r="H120" s="730"/>
    </row>
    <row r="121" spans="1:8" s="1264" customFormat="1" ht="15" customHeight="1" x14ac:dyDescent="0.25">
      <c r="A121" s="1345"/>
      <c r="B121" s="1137"/>
      <c r="C121" s="1493"/>
      <c r="D121" s="1854"/>
      <c r="E121" s="1091"/>
      <c r="F121" s="1091"/>
      <c r="G121" s="1091"/>
      <c r="H121" s="1137"/>
    </row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D66:E66"/>
    <mergeCell ref="A96:F96"/>
    <mergeCell ref="A65:F65"/>
    <mergeCell ref="A115:F115"/>
    <mergeCell ref="C116:C117"/>
    <mergeCell ref="D116:D117"/>
    <mergeCell ref="E116:G116"/>
    <mergeCell ref="C66:C67"/>
  </mergeCells>
  <conditionalFormatting sqref="D28:F29 D38:F38 D35:F35 D52:E63 D68:D69 E70:E72 D74 E73 D75:E94 D51 D14:D17 F51:G63 D98:E113 D119:G119 E47:E50">
    <cfRule type="cellIs" dxfId="164" priority="46" stopIfTrue="1" operator="lessThan">
      <formula>0</formula>
    </cfRule>
  </conditionalFormatting>
  <conditionalFormatting sqref="A1:XFD1048576">
    <cfRule type="cellIs" dxfId="163" priority="12" stopIfTrue="1" operator="equal">
      <formula>"Pass"</formula>
    </cfRule>
    <cfRule type="cellIs" dxfId="162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4" max="10" man="1"/>
    <brk id="95" max="10" man="1"/>
  </rowBreaks>
  <ignoredErrors>
    <ignoredError sqref="D98:D99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E70:E72 E47:E49 E100</xm:sqref>
        </x14:conditionalFormatting>
        <x14:conditionalFormatting xmlns:xm="http://schemas.microsoft.com/office/excel/2006/main">
          <x14:cfRule type="expression" priority="9" id="{F0C7C763-40AA-4A85-B39B-2454D0A6BE16}">
            <xm:f>'General Info'!$C$8&lt;&gt;Parameters!$D$273</xm:f>
            <x14:dxf>
              <fill>
                <patternFill>
                  <bgColor rgb="FFFFEC72"/>
                </patternFill>
              </fill>
            </x14:dxf>
          </x14:cfRule>
          <xm:sqref>E50 E7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05" customWidth="1"/>
    <col min="2" max="2" width="10.7109375" style="305" customWidth="1"/>
    <col min="3" max="3" width="140.7109375" style="305" customWidth="1"/>
    <col min="4" max="4" width="16.7109375" style="377" customWidth="1"/>
    <col min="5" max="34" width="16.7109375" style="305" customWidth="1"/>
    <col min="35" max="35" width="1.7109375" style="305" customWidth="1"/>
    <col min="36" max="16384" width="16.7109375" style="305" hidden="1"/>
  </cols>
  <sheetData>
    <row r="1" spans="1:35" ht="30" customHeight="1" x14ac:dyDescent="0.55000000000000004">
      <c r="A1" s="294" t="s">
        <v>495</v>
      </c>
      <c r="B1" s="295"/>
      <c r="C1" s="1855"/>
      <c r="D1" s="695" t="str">
        <f>CONCATENATE("Reporting unit: ", 'General Info'!$C$7, " ", 'General Info'!$C$5)</f>
        <v xml:space="preserve">Reporting unit: 1 </v>
      </c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4"/>
    </row>
    <row r="2" spans="1:35" s="310" customFormat="1" ht="30" customHeight="1" x14ac:dyDescent="0.35">
      <c r="A2" s="410" t="s">
        <v>522</v>
      </c>
      <c r="B2" s="306"/>
      <c r="C2" s="1856"/>
      <c r="D2" s="1856"/>
      <c r="E2" s="307"/>
      <c r="F2" s="308"/>
      <c r="G2" s="308"/>
      <c r="H2" s="308"/>
      <c r="I2" s="308"/>
      <c r="J2" s="308"/>
      <c r="K2" s="308"/>
      <c r="L2" s="308"/>
      <c r="M2" s="308"/>
      <c r="N2" s="308"/>
      <c r="O2" s="308"/>
      <c r="P2" s="308"/>
      <c r="Q2" s="308"/>
      <c r="R2" s="308"/>
      <c r="S2" s="308"/>
      <c r="T2" s="308"/>
      <c r="U2" s="308"/>
      <c r="V2" s="308"/>
      <c r="W2" s="308"/>
      <c r="X2" s="308"/>
      <c r="Y2" s="308"/>
      <c r="Z2" s="308"/>
      <c r="AA2" s="308"/>
      <c r="AB2" s="308"/>
      <c r="AC2" s="308"/>
      <c r="AD2" s="308"/>
      <c r="AE2" s="308"/>
      <c r="AF2" s="308"/>
      <c r="AG2" s="308"/>
      <c r="AH2" s="308"/>
      <c r="AI2" s="309"/>
    </row>
    <row r="3" spans="1:35" ht="45" customHeight="1" x14ac:dyDescent="0.25">
      <c r="A3" s="311"/>
      <c r="B3" s="312" t="s">
        <v>86</v>
      </c>
      <c r="C3" s="313"/>
      <c r="D3" s="332"/>
      <c r="E3" s="314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  <c r="V3" s="310"/>
      <c r="W3" s="310"/>
      <c r="X3" s="310"/>
      <c r="Y3" s="310"/>
      <c r="Z3" s="310"/>
      <c r="AA3" s="310"/>
      <c r="AB3" s="310"/>
      <c r="AC3" s="310"/>
      <c r="AD3" s="310"/>
      <c r="AE3" s="310"/>
      <c r="AF3" s="310"/>
      <c r="AG3" s="310"/>
      <c r="AH3" s="310"/>
      <c r="AI3" s="315"/>
    </row>
    <row r="4" spans="1:35" ht="30" customHeight="1" x14ac:dyDescent="0.25">
      <c r="A4" s="311"/>
      <c r="B4" s="316" t="s">
        <v>62</v>
      </c>
      <c r="C4" s="1857" t="s">
        <v>61</v>
      </c>
      <c r="D4" s="1867" t="s">
        <v>184</v>
      </c>
      <c r="E4" s="152">
        <v>1</v>
      </c>
      <c r="F4" s="152">
        <v>2</v>
      </c>
      <c r="G4" s="152">
        <v>3</v>
      </c>
      <c r="H4" s="152">
        <v>4</v>
      </c>
      <c r="I4" s="152">
        <v>5</v>
      </c>
      <c r="J4" s="152">
        <v>6</v>
      </c>
      <c r="K4" s="152">
        <v>7</v>
      </c>
      <c r="L4" s="152">
        <v>8</v>
      </c>
      <c r="M4" s="152">
        <v>9</v>
      </c>
      <c r="N4" s="152">
        <v>10</v>
      </c>
      <c r="O4" s="152">
        <v>11</v>
      </c>
      <c r="P4" s="152">
        <v>12</v>
      </c>
      <c r="Q4" s="152">
        <v>13</v>
      </c>
      <c r="R4" s="152">
        <v>14</v>
      </c>
      <c r="S4" s="152">
        <v>15</v>
      </c>
      <c r="T4" s="152">
        <v>16</v>
      </c>
      <c r="U4" s="152">
        <v>17</v>
      </c>
      <c r="V4" s="152">
        <v>18</v>
      </c>
      <c r="W4" s="152">
        <v>19</v>
      </c>
      <c r="X4" s="152">
        <v>20</v>
      </c>
      <c r="Y4" s="152">
        <v>21</v>
      </c>
      <c r="Z4" s="152">
        <v>22</v>
      </c>
      <c r="AA4" s="152">
        <v>23</v>
      </c>
      <c r="AB4" s="152">
        <v>24</v>
      </c>
      <c r="AC4" s="152">
        <v>25</v>
      </c>
      <c r="AD4" s="152">
        <v>26</v>
      </c>
      <c r="AE4" s="152">
        <v>27</v>
      </c>
      <c r="AF4" s="152">
        <v>28</v>
      </c>
      <c r="AG4" s="152">
        <v>29</v>
      </c>
      <c r="AH4" s="153">
        <v>30</v>
      </c>
      <c r="AI4" s="315"/>
    </row>
    <row r="5" spans="1:35" s="320" customFormat="1" ht="30" customHeight="1" x14ac:dyDescent="0.25">
      <c r="A5" s="317"/>
      <c r="B5" s="318">
        <v>62</v>
      </c>
      <c r="C5" s="1858" t="s">
        <v>197</v>
      </c>
      <c r="D5" s="124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274"/>
      <c r="AI5" s="319"/>
    </row>
    <row r="6" spans="1:35" s="320" customFormat="1" ht="15" customHeight="1" x14ac:dyDescent="0.25">
      <c r="A6" s="317"/>
      <c r="B6" s="321">
        <v>62</v>
      </c>
      <c r="C6" s="1446" t="s">
        <v>17</v>
      </c>
      <c r="D6" s="22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72"/>
      <c r="AI6" s="319"/>
    </row>
    <row r="7" spans="1:35" s="320" customFormat="1" ht="15" customHeight="1" x14ac:dyDescent="0.25">
      <c r="A7" s="317"/>
      <c r="B7" s="321">
        <v>62</v>
      </c>
      <c r="C7" s="1446" t="s">
        <v>18</v>
      </c>
      <c r="D7" s="22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72"/>
      <c r="AI7" s="319"/>
    </row>
    <row r="8" spans="1:35" s="320" customFormat="1" ht="15" customHeight="1" x14ac:dyDescent="0.25">
      <c r="A8" s="317"/>
      <c r="B8" s="321">
        <v>63</v>
      </c>
      <c r="C8" s="1859" t="s">
        <v>198</v>
      </c>
      <c r="D8" s="22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72"/>
      <c r="AI8" s="319"/>
    </row>
    <row r="9" spans="1:35" s="320" customFormat="1" ht="15" customHeight="1" x14ac:dyDescent="0.25">
      <c r="A9" s="317"/>
      <c r="B9" s="321">
        <v>63</v>
      </c>
      <c r="C9" s="1446" t="s">
        <v>17</v>
      </c>
      <c r="D9" s="22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72"/>
      <c r="AI9" s="319"/>
    </row>
    <row r="10" spans="1:35" s="320" customFormat="1" ht="15" customHeight="1" x14ac:dyDescent="0.25">
      <c r="A10" s="317"/>
      <c r="B10" s="321">
        <v>63</v>
      </c>
      <c r="C10" s="1446" t="s">
        <v>18</v>
      </c>
      <c r="D10" s="22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72"/>
      <c r="AI10" s="319"/>
    </row>
    <row r="11" spans="1:35" s="320" customFormat="1" ht="15" customHeight="1" x14ac:dyDescent="0.25">
      <c r="A11" s="317"/>
      <c r="B11" s="321">
        <v>64</v>
      </c>
      <c r="C11" s="1859" t="s">
        <v>199</v>
      </c>
      <c r="D11" s="22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72"/>
      <c r="AI11" s="319"/>
    </row>
    <row r="12" spans="1:35" s="320" customFormat="1" ht="15" customHeight="1" x14ac:dyDescent="0.25">
      <c r="A12" s="317"/>
      <c r="B12" s="321">
        <v>64</v>
      </c>
      <c r="C12" s="1446" t="s">
        <v>17</v>
      </c>
      <c r="D12" s="22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72"/>
      <c r="AI12" s="319"/>
    </row>
    <row r="13" spans="1:35" s="320" customFormat="1" ht="15" customHeight="1" x14ac:dyDescent="0.25">
      <c r="A13" s="317"/>
      <c r="B13" s="321">
        <v>64</v>
      </c>
      <c r="C13" s="1446" t="s">
        <v>18</v>
      </c>
      <c r="D13" s="22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72"/>
      <c r="AI13" s="319"/>
    </row>
    <row r="14" spans="1:35" s="320" customFormat="1" ht="15" customHeight="1" x14ac:dyDescent="0.25">
      <c r="A14" s="317"/>
      <c r="B14" s="321" t="s">
        <v>186</v>
      </c>
      <c r="C14" s="1859" t="s">
        <v>133</v>
      </c>
      <c r="D14" s="22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72"/>
      <c r="AI14" s="319"/>
    </row>
    <row r="15" spans="1:35" s="320" customFormat="1" ht="15" customHeight="1" x14ac:dyDescent="0.25">
      <c r="A15" s="317"/>
      <c r="B15" s="321" t="s">
        <v>186</v>
      </c>
      <c r="C15" s="1860" t="s">
        <v>142</v>
      </c>
      <c r="D15" s="22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  <c r="V15" s="139"/>
      <c r="W15" s="139"/>
      <c r="X15" s="139"/>
      <c r="Y15" s="139"/>
      <c r="Z15" s="139"/>
      <c r="AA15" s="139"/>
      <c r="AB15" s="139"/>
      <c r="AC15" s="139"/>
      <c r="AD15" s="139"/>
      <c r="AE15" s="139"/>
      <c r="AF15" s="139"/>
      <c r="AG15" s="139"/>
      <c r="AH15" s="48"/>
      <c r="AI15" s="319"/>
    </row>
    <row r="16" spans="1:35" s="320" customFormat="1" ht="15" customHeight="1" x14ac:dyDescent="0.25">
      <c r="A16" s="317"/>
      <c r="B16" s="154"/>
      <c r="C16" s="1860" t="s">
        <v>143</v>
      </c>
      <c r="D16" s="1024"/>
      <c r="E16" s="42">
        <f>MIN(E14,E15)</f>
        <v>0</v>
      </c>
      <c r="F16" s="42">
        <f>MIN(F14,F15)</f>
        <v>0</v>
      </c>
      <c r="G16" s="42">
        <f t="shared" ref="G16:AH16" si="0">MIN(G14,G15)</f>
        <v>0</v>
      </c>
      <c r="H16" s="42">
        <f t="shared" si="0"/>
        <v>0</v>
      </c>
      <c r="I16" s="42">
        <f t="shared" si="0"/>
        <v>0</v>
      </c>
      <c r="J16" s="42">
        <f t="shared" si="0"/>
        <v>0</v>
      </c>
      <c r="K16" s="42">
        <f t="shared" si="0"/>
        <v>0</v>
      </c>
      <c r="L16" s="42">
        <f t="shared" si="0"/>
        <v>0</v>
      </c>
      <c r="M16" s="42">
        <f t="shared" si="0"/>
        <v>0</v>
      </c>
      <c r="N16" s="42">
        <f t="shared" si="0"/>
        <v>0</v>
      </c>
      <c r="O16" s="42">
        <f t="shared" si="0"/>
        <v>0</v>
      </c>
      <c r="P16" s="42">
        <f t="shared" si="0"/>
        <v>0</v>
      </c>
      <c r="Q16" s="42">
        <f t="shared" si="0"/>
        <v>0</v>
      </c>
      <c r="R16" s="42">
        <f t="shared" si="0"/>
        <v>0</v>
      </c>
      <c r="S16" s="42">
        <f t="shared" si="0"/>
        <v>0</v>
      </c>
      <c r="T16" s="42">
        <f t="shared" si="0"/>
        <v>0</v>
      </c>
      <c r="U16" s="42">
        <f t="shared" si="0"/>
        <v>0</v>
      </c>
      <c r="V16" s="42">
        <f t="shared" si="0"/>
        <v>0</v>
      </c>
      <c r="W16" s="42">
        <f t="shared" si="0"/>
        <v>0</v>
      </c>
      <c r="X16" s="42">
        <f t="shared" si="0"/>
        <v>0</v>
      </c>
      <c r="Y16" s="42">
        <f t="shared" si="0"/>
        <v>0</v>
      </c>
      <c r="Z16" s="42">
        <f t="shared" si="0"/>
        <v>0</v>
      </c>
      <c r="AA16" s="42">
        <f t="shared" si="0"/>
        <v>0</v>
      </c>
      <c r="AB16" s="42">
        <f t="shared" si="0"/>
        <v>0</v>
      </c>
      <c r="AC16" s="42">
        <f t="shared" si="0"/>
        <v>0</v>
      </c>
      <c r="AD16" s="42">
        <f t="shared" si="0"/>
        <v>0</v>
      </c>
      <c r="AE16" s="42">
        <f t="shared" si="0"/>
        <v>0</v>
      </c>
      <c r="AF16" s="42">
        <f t="shared" si="0"/>
        <v>0</v>
      </c>
      <c r="AG16" s="42">
        <f t="shared" si="0"/>
        <v>0</v>
      </c>
      <c r="AH16" s="42">
        <f t="shared" si="0"/>
        <v>0</v>
      </c>
      <c r="AI16" s="319"/>
    </row>
    <row r="17" spans="1:35" s="320" customFormat="1" ht="15" customHeight="1" x14ac:dyDescent="0.25">
      <c r="A17" s="317"/>
      <c r="B17" s="154"/>
      <c r="C17" s="1861" t="s">
        <v>107</v>
      </c>
      <c r="D17" s="22"/>
      <c r="E17" s="392"/>
      <c r="F17" s="392"/>
      <c r="G17" s="392"/>
      <c r="H17" s="392"/>
      <c r="I17" s="392"/>
      <c r="J17" s="392"/>
      <c r="K17" s="392"/>
      <c r="L17" s="392"/>
      <c r="M17" s="392"/>
      <c r="N17" s="392"/>
      <c r="O17" s="392"/>
      <c r="P17" s="392"/>
      <c r="Q17" s="392"/>
      <c r="R17" s="392"/>
      <c r="S17" s="392"/>
      <c r="T17" s="392"/>
      <c r="U17" s="392"/>
      <c r="V17" s="392"/>
      <c r="W17" s="392"/>
      <c r="X17" s="392"/>
      <c r="Y17" s="392"/>
      <c r="Z17" s="392"/>
      <c r="AA17" s="392"/>
      <c r="AB17" s="392"/>
      <c r="AC17" s="392"/>
      <c r="AD17" s="392"/>
      <c r="AE17" s="392"/>
      <c r="AF17" s="392"/>
      <c r="AG17" s="392"/>
      <c r="AH17" s="393"/>
      <c r="AI17" s="319"/>
    </row>
    <row r="18" spans="1:35" s="320" customFormat="1" ht="15" customHeight="1" x14ac:dyDescent="0.25">
      <c r="A18" s="317"/>
      <c r="B18" s="154"/>
      <c r="C18" s="1860" t="s">
        <v>114</v>
      </c>
      <c r="D18" s="1024"/>
      <c r="E18" s="42">
        <f>MAX(0,E5-0.07*E16)</f>
        <v>0</v>
      </c>
      <c r="F18" s="42">
        <f>MAX(0,F5-0.07*F16)</f>
        <v>0</v>
      </c>
      <c r="G18" s="42">
        <f t="shared" ref="G18:AF18" si="1">MAX(0,G5-0.07*G16)</f>
        <v>0</v>
      </c>
      <c r="H18" s="42">
        <f t="shared" si="1"/>
        <v>0</v>
      </c>
      <c r="I18" s="42">
        <f t="shared" si="1"/>
        <v>0</v>
      </c>
      <c r="J18" s="42">
        <f t="shared" si="1"/>
        <v>0</v>
      </c>
      <c r="K18" s="42">
        <f t="shared" si="1"/>
        <v>0</v>
      </c>
      <c r="L18" s="42">
        <f t="shared" si="1"/>
        <v>0</v>
      </c>
      <c r="M18" s="42">
        <f t="shared" si="1"/>
        <v>0</v>
      </c>
      <c r="N18" s="42">
        <f t="shared" si="1"/>
        <v>0</v>
      </c>
      <c r="O18" s="42">
        <f t="shared" si="1"/>
        <v>0</v>
      </c>
      <c r="P18" s="42">
        <f t="shared" si="1"/>
        <v>0</v>
      </c>
      <c r="Q18" s="42">
        <f t="shared" si="1"/>
        <v>0</v>
      </c>
      <c r="R18" s="42">
        <f t="shared" si="1"/>
        <v>0</v>
      </c>
      <c r="S18" s="42">
        <f t="shared" si="1"/>
        <v>0</v>
      </c>
      <c r="T18" s="42">
        <f t="shared" si="1"/>
        <v>0</v>
      </c>
      <c r="U18" s="42">
        <f t="shared" si="1"/>
        <v>0</v>
      </c>
      <c r="V18" s="42">
        <f t="shared" si="1"/>
        <v>0</v>
      </c>
      <c r="W18" s="42">
        <f t="shared" si="1"/>
        <v>0</v>
      </c>
      <c r="X18" s="42">
        <f t="shared" si="1"/>
        <v>0</v>
      </c>
      <c r="Y18" s="42">
        <f t="shared" si="1"/>
        <v>0</v>
      </c>
      <c r="Z18" s="42">
        <f t="shared" si="1"/>
        <v>0</v>
      </c>
      <c r="AA18" s="42">
        <f t="shared" si="1"/>
        <v>0</v>
      </c>
      <c r="AB18" s="42">
        <f t="shared" si="1"/>
        <v>0</v>
      </c>
      <c r="AC18" s="42">
        <f t="shared" si="1"/>
        <v>0</v>
      </c>
      <c r="AD18" s="42">
        <f t="shared" si="1"/>
        <v>0</v>
      </c>
      <c r="AE18" s="42">
        <f t="shared" si="1"/>
        <v>0</v>
      </c>
      <c r="AF18" s="42">
        <f t="shared" si="1"/>
        <v>0</v>
      </c>
      <c r="AG18" s="42">
        <f>MAX(0,AG5-0.07*AG16)</f>
        <v>0</v>
      </c>
      <c r="AH18" s="42">
        <f>MAX(0,AH5-0.07*AH16)</f>
        <v>0</v>
      </c>
      <c r="AI18" s="319"/>
    </row>
    <row r="19" spans="1:35" s="320" customFormat="1" ht="15" customHeight="1" x14ac:dyDescent="0.25">
      <c r="A19" s="317"/>
      <c r="B19" s="154"/>
      <c r="C19" s="1862" t="s">
        <v>87</v>
      </c>
      <c r="D19" s="1024"/>
      <c r="E19" s="42">
        <f>IF(E6+E7&gt;0, E18*E7/(E6+E7), 0)</f>
        <v>0</v>
      </c>
      <c r="F19" s="42">
        <f t="shared" ref="F19:AH19" si="2">IF(F6+F7&gt;0, F18*F7/(F6+F7), 0)</f>
        <v>0</v>
      </c>
      <c r="G19" s="42">
        <f t="shared" si="2"/>
        <v>0</v>
      </c>
      <c r="H19" s="42">
        <f t="shared" si="2"/>
        <v>0</v>
      </c>
      <c r="I19" s="42">
        <f t="shared" si="2"/>
        <v>0</v>
      </c>
      <c r="J19" s="42">
        <f t="shared" si="2"/>
        <v>0</v>
      </c>
      <c r="K19" s="42">
        <f t="shared" si="2"/>
        <v>0</v>
      </c>
      <c r="L19" s="42">
        <f t="shared" si="2"/>
        <v>0</v>
      </c>
      <c r="M19" s="42">
        <f t="shared" si="2"/>
        <v>0</v>
      </c>
      <c r="N19" s="42">
        <f t="shared" si="2"/>
        <v>0</v>
      </c>
      <c r="O19" s="42">
        <f t="shared" si="2"/>
        <v>0</v>
      </c>
      <c r="P19" s="42">
        <f t="shared" si="2"/>
        <v>0</v>
      </c>
      <c r="Q19" s="42">
        <f t="shared" si="2"/>
        <v>0</v>
      </c>
      <c r="R19" s="42">
        <f t="shared" si="2"/>
        <v>0</v>
      </c>
      <c r="S19" s="42">
        <f t="shared" si="2"/>
        <v>0</v>
      </c>
      <c r="T19" s="42">
        <f t="shared" si="2"/>
        <v>0</v>
      </c>
      <c r="U19" s="42">
        <f t="shared" si="2"/>
        <v>0</v>
      </c>
      <c r="V19" s="42">
        <f t="shared" si="2"/>
        <v>0</v>
      </c>
      <c r="W19" s="42">
        <f t="shared" si="2"/>
        <v>0</v>
      </c>
      <c r="X19" s="42">
        <f t="shared" si="2"/>
        <v>0</v>
      </c>
      <c r="Y19" s="42">
        <f t="shared" si="2"/>
        <v>0</v>
      </c>
      <c r="Z19" s="42">
        <f t="shared" si="2"/>
        <v>0</v>
      </c>
      <c r="AA19" s="42">
        <f t="shared" si="2"/>
        <v>0</v>
      </c>
      <c r="AB19" s="42">
        <f t="shared" si="2"/>
        <v>0</v>
      </c>
      <c r="AC19" s="42">
        <f t="shared" si="2"/>
        <v>0</v>
      </c>
      <c r="AD19" s="42">
        <f t="shared" si="2"/>
        <v>0</v>
      </c>
      <c r="AE19" s="42">
        <f t="shared" si="2"/>
        <v>0</v>
      </c>
      <c r="AF19" s="42">
        <f t="shared" si="2"/>
        <v>0</v>
      </c>
      <c r="AG19" s="42">
        <f t="shared" si="2"/>
        <v>0</v>
      </c>
      <c r="AH19" s="42">
        <f t="shared" si="2"/>
        <v>0</v>
      </c>
      <c r="AI19" s="319"/>
    </row>
    <row r="20" spans="1:35" s="320" customFormat="1" ht="15" customHeight="1" x14ac:dyDescent="0.25">
      <c r="A20" s="317"/>
      <c r="B20" s="154"/>
      <c r="C20" s="609" t="s">
        <v>108</v>
      </c>
      <c r="D20" s="1024"/>
      <c r="E20" s="42">
        <f>E7-E19</f>
        <v>0</v>
      </c>
      <c r="F20" s="42">
        <f>F7-F19</f>
        <v>0</v>
      </c>
      <c r="G20" s="42">
        <f t="shared" ref="G20:AH20" si="3">G7-G19</f>
        <v>0</v>
      </c>
      <c r="H20" s="42">
        <f t="shared" si="3"/>
        <v>0</v>
      </c>
      <c r="I20" s="42">
        <f t="shared" si="3"/>
        <v>0</v>
      </c>
      <c r="J20" s="42">
        <f t="shared" si="3"/>
        <v>0</v>
      </c>
      <c r="K20" s="42">
        <f t="shared" si="3"/>
        <v>0</v>
      </c>
      <c r="L20" s="42">
        <f t="shared" si="3"/>
        <v>0</v>
      </c>
      <c r="M20" s="42">
        <f t="shared" si="3"/>
        <v>0</v>
      </c>
      <c r="N20" s="42">
        <f t="shared" si="3"/>
        <v>0</v>
      </c>
      <c r="O20" s="42">
        <f t="shared" si="3"/>
        <v>0</v>
      </c>
      <c r="P20" s="42">
        <f t="shared" si="3"/>
        <v>0</v>
      </c>
      <c r="Q20" s="42">
        <f t="shared" si="3"/>
        <v>0</v>
      </c>
      <c r="R20" s="42">
        <f t="shared" si="3"/>
        <v>0</v>
      </c>
      <c r="S20" s="42">
        <f t="shared" si="3"/>
        <v>0</v>
      </c>
      <c r="T20" s="42">
        <f t="shared" si="3"/>
        <v>0</v>
      </c>
      <c r="U20" s="42">
        <f t="shared" si="3"/>
        <v>0</v>
      </c>
      <c r="V20" s="42">
        <f t="shared" si="3"/>
        <v>0</v>
      </c>
      <c r="W20" s="42">
        <f t="shared" si="3"/>
        <v>0</v>
      </c>
      <c r="X20" s="42">
        <f t="shared" si="3"/>
        <v>0</v>
      </c>
      <c r="Y20" s="42">
        <f t="shared" si="3"/>
        <v>0</v>
      </c>
      <c r="Z20" s="42">
        <f t="shared" si="3"/>
        <v>0</v>
      </c>
      <c r="AA20" s="42">
        <f t="shared" si="3"/>
        <v>0</v>
      </c>
      <c r="AB20" s="42">
        <f t="shared" si="3"/>
        <v>0</v>
      </c>
      <c r="AC20" s="42">
        <f t="shared" si="3"/>
        <v>0</v>
      </c>
      <c r="AD20" s="42">
        <f t="shared" si="3"/>
        <v>0</v>
      </c>
      <c r="AE20" s="42">
        <f t="shared" si="3"/>
        <v>0</v>
      </c>
      <c r="AF20" s="42">
        <f t="shared" si="3"/>
        <v>0</v>
      </c>
      <c r="AG20" s="42">
        <f t="shared" si="3"/>
        <v>0</v>
      </c>
      <c r="AH20" s="42">
        <f t="shared" si="3"/>
        <v>0</v>
      </c>
      <c r="AI20" s="319"/>
    </row>
    <row r="21" spans="1:35" s="320" customFormat="1" ht="15" customHeight="1" x14ac:dyDescent="0.25">
      <c r="A21" s="317"/>
      <c r="B21" s="154"/>
      <c r="C21" s="1863" t="s">
        <v>109</v>
      </c>
      <c r="D21" s="22"/>
      <c r="E21" s="392"/>
      <c r="F21" s="392"/>
      <c r="G21" s="392"/>
      <c r="H21" s="392"/>
      <c r="I21" s="392"/>
      <c r="J21" s="392"/>
      <c r="K21" s="392"/>
      <c r="L21" s="392"/>
      <c r="M21" s="392"/>
      <c r="N21" s="392"/>
      <c r="O21" s="392"/>
      <c r="P21" s="392"/>
      <c r="Q21" s="392"/>
      <c r="R21" s="392"/>
      <c r="S21" s="392"/>
      <c r="T21" s="392"/>
      <c r="U21" s="392"/>
      <c r="V21" s="392"/>
      <c r="W21" s="392"/>
      <c r="X21" s="392"/>
      <c r="Y21" s="392"/>
      <c r="Z21" s="392"/>
      <c r="AA21" s="392"/>
      <c r="AB21" s="392"/>
      <c r="AC21" s="392"/>
      <c r="AD21" s="392"/>
      <c r="AE21" s="392"/>
      <c r="AF21" s="392"/>
      <c r="AG21" s="392"/>
      <c r="AH21" s="393"/>
      <c r="AI21" s="319"/>
    </row>
    <row r="22" spans="1:35" s="320" customFormat="1" ht="15" customHeight="1" x14ac:dyDescent="0.25">
      <c r="A22" s="317"/>
      <c r="B22" s="154"/>
      <c r="C22" s="1860" t="s">
        <v>110</v>
      </c>
      <c r="D22" s="1024"/>
      <c r="E22" s="42">
        <f>MAX(0,E8-0.085*E16)</f>
        <v>0</v>
      </c>
      <c r="F22" s="42">
        <f>MAX(0,F8-0.085*F16)</f>
        <v>0</v>
      </c>
      <c r="G22" s="42">
        <f t="shared" ref="G22:AF22" si="4">MAX(0,G8-0.085*G16)</f>
        <v>0</v>
      </c>
      <c r="H22" s="42">
        <f t="shared" si="4"/>
        <v>0</v>
      </c>
      <c r="I22" s="42">
        <f t="shared" si="4"/>
        <v>0</v>
      </c>
      <c r="J22" s="42">
        <f t="shared" si="4"/>
        <v>0</v>
      </c>
      <c r="K22" s="42">
        <f t="shared" si="4"/>
        <v>0</v>
      </c>
      <c r="L22" s="42">
        <f t="shared" si="4"/>
        <v>0</v>
      </c>
      <c r="M22" s="42">
        <f t="shared" si="4"/>
        <v>0</v>
      </c>
      <c r="N22" s="42">
        <f t="shared" si="4"/>
        <v>0</v>
      </c>
      <c r="O22" s="42">
        <f t="shared" si="4"/>
        <v>0</v>
      </c>
      <c r="P22" s="42">
        <f t="shared" si="4"/>
        <v>0</v>
      </c>
      <c r="Q22" s="42">
        <f t="shared" si="4"/>
        <v>0</v>
      </c>
      <c r="R22" s="42">
        <f t="shared" si="4"/>
        <v>0</v>
      </c>
      <c r="S22" s="42">
        <f t="shared" si="4"/>
        <v>0</v>
      </c>
      <c r="T22" s="42">
        <f t="shared" si="4"/>
        <v>0</v>
      </c>
      <c r="U22" s="42">
        <f t="shared" si="4"/>
        <v>0</v>
      </c>
      <c r="V22" s="42">
        <f t="shared" si="4"/>
        <v>0</v>
      </c>
      <c r="W22" s="42">
        <f t="shared" si="4"/>
        <v>0</v>
      </c>
      <c r="X22" s="42">
        <f t="shared" si="4"/>
        <v>0</v>
      </c>
      <c r="Y22" s="42">
        <f t="shared" si="4"/>
        <v>0</v>
      </c>
      <c r="Z22" s="42">
        <f t="shared" si="4"/>
        <v>0</v>
      </c>
      <c r="AA22" s="42">
        <f t="shared" si="4"/>
        <v>0</v>
      </c>
      <c r="AB22" s="42">
        <f t="shared" si="4"/>
        <v>0</v>
      </c>
      <c r="AC22" s="42">
        <f t="shared" si="4"/>
        <v>0</v>
      </c>
      <c r="AD22" s="42">
        <f t="shared" si="4"/>
        <v>0</v>
      </c>
      <c r="AE22" s="42">
        <f t="shared" si="4"/>
        <v>0</v>
      </c>
      <c r="AF22" s="42">
        <f t="shared" si="4"/>
        <v>0</v>
      </c>
      <c r="AG22" s="42">
        <f>MAX(0,AG8-0.085*AG16)</f>
        <v>0</v>
      </c>
      <c r="AH22" s="42">
        <f>MAX(0,AH8-0.085*AH16)</f>
        <v>0</v>
      </c>
      <c r="AI22" s="319"/>
    </row>
    <row r="23" spans="1:35" s="320" customFormat="1" ht="15" customHeight="1" x14ac:dyDescent="0.25">
      <c r="A23" s="317"/>
      <c r="B23" s="154"/>
      <c r="C23" s="1862" t="s">
        <v>87</v>
      </c>
      <c r="D23" s="1024"/>
      <c r="E23" s="42">
        <f>IF(E9+E10&gt;0, E22*E10/(E9+E10), 0)</f>
        <v>0</v>
      </c>
      <c r="F23" s="42">
        <f t="shared" ref="F23:AH23" si="5">IF(F9+F10&gt;0, F22*F10/(F9+F10), 0)</f>
        <v>0</v>
      </c>
      <c r="G23" s="42">
        <f t="shared" si="5"/>
        <v>0</v>
      </c>
      <c r="H23" s="42">
        <f t="shared" si="5"/>
        <v>0</v>
      </c>
      <c r="I23" s="42">
        <f t="shared" si="5"/>
        <v>0</v>
      </c>
      <c r="J23" s="42">
        <f t="shared" si="5"/>
        <v>0</v>
      </c>
      <c r="K23" s="42">
        <f t="shared" si="5"/>
        <v>0</v>
      </c>
      <c r="L23" s="42">
        <f t="shared" si="5"/>
        <v>0</v>
      </c>
      <c r="M23" s="42">
        <f t="shared" si="5"/>
        <v>0</v>
      </c>
      <c r="N23" s="42">
        <f t="shared" si="5"/>
        <v>0</v>
      </c>
      <c r="O23" s="42">
        <f t="shared" si="5"/>
        <v>0</v>
      </c>
      <c r="P23" s="42">
        <f t="shared" si="5"/>
        <v>0</v>
      </c>
      <c r="Q23" s="42">
        <f t="shared" si="5"/>
        <v>0</v>
      </c>
      <c r="R23" s="42">
        <f t="shared" si="5"/>
        <v>0</v>
      </c>
      <c r="S23" s="42">
        <f t="shared" si="5"/>
        <v>0</v>
      </c>
      <c r="T23" s="42">
        <f t="shared" si="5"/>
        <v>0</v>
      </c>
      <c r="U23" s="42">
        <f t="shared" si="5"/>
        <v>0</v>
      </c>
      <c r="V23" s="42">
        <f t="shared" si="5"/>
        <v>0</v>
      </c>
      <c r="W23" s="42">
        <f t="shared" si="5"/>
        <v>0</v>
      </c>
      <c r="X23" s="42">
        <f t="shared" si="5"/>
        <v>0</v>
      </c>
      <c r="Y23" s="42">
        <f t="shared" si="5"/>
        <v>0</v>
      </c>
      <c r="Z23" s="42">
        <f t="shared" si="5"/>
        <v>0</v>
      </c>
      <c r="AA23" s="42">
        <f t="shared" si="5"/>
        <v>0</v>
      </c>
      <c r="AB23" s="42">
        <f t="shared" si="5"/>
        <v>0</v>
      </c>
      <c r="AC23" s="42">
        <f t="shared" si="5"/>
        <v>0</v>
      </c>
      <c r="AD23" s="42">
        <f t="shared" si="5"/>
        <v>0</v>
      </c>
      <c r="AE23" s="42">
        <f t="shared" si="5"/>
        <v>0</v>
      </c>
      <c r="AF23" s="42">
        <f t="shared" si="5"/>
        <v>0</v>
      </c>
      <c r="AG23" s="42">
        <f t="shared" si="5"/>
        <v>0</v>
      </c>
      <c r="AH23" s="42">
        <f t="shared" si="5"/>
        <v>0</v>
      </c>
      <c r="AI23" s="319"/>
    </row>
    <row r="24" spans="1:35" s="320" customFormat="1" ht="15" customHeight="1" x14ac:dyDescent="0.25">
      <c r="A24" s="317"/>
      <c r="B24" s="154"/>
      <c r="C24" s="609" t="s">
        <v>111</v>
      </c>
      <c r="D24" s="1024"/>
      <c r="E24" s="42">
        <f>E10-E23</f>
        <v>0</v>
      </c>
      <c r="F24" s="42">
        <f>F10-F23</f>
        <v>0</v>
      </c>
      <c r="G24" s="42">
        <f t="shared" ref="G24:AH24" si="6">G10-G23</f>
        <v>0</v>
      </c>
      <c r="H24" s="42">
        <f t="shared" si="6"/>
        <v>0</v>
      </c>
      <c r="I24" s="42">
        <f t="shared" si="6"/>
        <v>0</v>
      </c>
      <c r="J24" s="42">
        <f t="shared" si="6"/>
        <v>0</v>
      </c>
      <c r="K24" s="42">
        <f t="shared" si="6"/>
        <v>0</v>
      </c>
      <c r="L24" s="42">
        <f t="shared" si="6"/>
        <v>0</v>
      </c>
      <c r="M24" s="42">
        <f t="shared" si="6"/>
        <v>0</v>
      </c>
      <c r="N24" s="42">
        <f t="shared" si="6"/>
        <v>0</v>
      </c>
      <c r="O24" s="42">
        <f t="shared" si="6"/>
        <v>0</v>
      </c>
      <c r="P24" s="42">
        <f t="shared" si="6"/>
        <v>0</v>
      </c>
      <c r="Q24" s="42">
        <f t="shared" si="6"/>
        <v>0</v>
      </c>
      <c r="R24" s="42">
        <f t="shared" si="6"/>
        <v>0</v>
      </c>
      <c r="S24" s="42">
        <f t="shared" si="6"/>
        <v>0</v>
      </c>
      <c r="T24" s="42">
        <f t="shared" si="6"/>
        <v>0</v>
      </c>
      <c r="U24" s="42">
        <f t="shared" si="6"/>
        <v>0</v>
      </c>
      <c r="V24" s="42">
        <f t="shared" si="6"/>
        <v>0</v>
      </c>
      <c r="W24" s="42">
        <f t="shared" si="6"/>
        <v>0</v>
      </c>
      <c r="X24" s="42">
        <f t="shared" si="6"/>
        <v>0</v>
      </c>
      <c r="Y24" s="42">
        <f t="shared" si="6"/>
        <v>0</v>
      </c>
      <c r="Z24" s="42">
        <f t="shared" si="6"/>
        <v>0</v>
      </c>
      <c r="AA24" s="42">
        <f t="shared" si="6"/>
        <v>0</v>
      </c>
      <c r="AB24" s="42">
        <f t="shared" si="6"/>
        <v>0</v>
      </c>
      <c r="AC24" s="42">
        <f t="shared" si="6"/>
        <v>0</v>
      </c>
      <c r="AD24" s="42">
        <f t="shared" si="6"/>
        <v>0</v>
      </c>
      <c r="AE24" s="42">
        <f t="shared" si="6"/>
        <v>0</v>
      </c>
      <c r="AF24" s="42">
        <f t="shared" si="6"/>
        <v>0</v>
      </c>
      <c r="AG24" s="42">
        <f t="shared" si="6"/>
        <v>0</v>
      </c>
      <c r="AH24" s="42">
        <f t="shared" si="6"/>
        <v>0</v>
      </c>
      <c r="AI24" s="319"/>
    </row>
    <row r="25" spans="1:35" s="320" customFormat="1" ht="15" customHeight="1" x14ac:dyDescent="0.25">
      <c r="A25" s="317"/>
      <c r="B25" s="154"/>
      <c r="C25" s="1863" t="s">
        <v>112</v>
      </c>
      <c r="D25" s="22"/>
      <c r="E25" s="392"/>
      <c r="F25" s="392"/>
      <c r="G25" s="392"/>
      <c r="H25" s="392"/>
      <c r="I25" s="392"/>
      <c r="J25" s="392"/>
      <c r="K25" s="392"/>
      <c r="L25" s="392"/>
      <c r="M25" s="392"/>
      <c r="N25" s="392"/>
      <c r="O25" s="392"/>
      <c r="P25" s="392"/>
      <c r="Q25" s="392"/>
      <c r="R25" s="392"/>
      <c r="S25" s="392"/>
      <c r="T25" s="392"/>
      <c r="U25" s="392"/>
      <c r="V25" s="392"/>
      <c r="W25" s="392"/>
      <c r="X25" s="392"/>
      <c r="Y25" s="392"/>
      <c r="Z25" s="392"/>
      <c r="AA25" s="392"/>
      <c r="AB25" s="392"/>
      <c r="AC25" s="392"/>
      <c r="AD25" s="392"/>
      <c r="AE25" s="392"/>
      <c r="AF25" s="392"/>
      <c r="AG25" s="392"/>
      <c r="AH25" s="393"/>
      <c r="AI25" s="319"/>
    </row>
    <row r="26" spans="1:35" s="320" customFormat="1" ht="15" customHeight="1" x14ac:dyDescent="0.25">
      <c r="A26" s="317"/>
      <c r="B26" s="154"/>
      <c r="C26" s="1860" t="s">
        <v>113</v>
      </c>
      <c r="D26" s="1024"/>
      <c r="E26" s="42">
        <f>MAX(0,E11-0.105*E16)</f>
        <v>0</v>
      </c>
      <c r="F26" s="42">
        <f>MAX(0,F11-0.105*F16)</f>
        <v>0</v>
      </c>
      <c r="G26" s="42">
        <f t="shared" ref="G26:AF26" si="7">MAX(0,G11-0.105*G16)</f>
        <v>0</v>
      </c>
      <c r="H26" s="42">
        <f t="shared" si="7"/>
        <v>0</v>
      </c>
      <c r="I26" s="42">
        <f t="shared" si="7"/>
        <v>0</v>
      </c>
      <c r="J26" s="42">
        <f t="shared" si="7"/>
        <v>0</v>
      </c>
      <c r="K26" s="42">
        <f t="shared" si="7"/>
        <v>0</v>
      </c>
      <c r="L26" s="42">
        <f t="shared" si="7"/>
        <v>0</v>
      </c>
      <c r="M26" s="42">
        <f t="shared" si="7"/>
        <v>0</v>
      </c>
      <c r="N26" s="42">
        <f t="shared" si="7"/>
        <v>0</v>
      </c>
      <c r="O26" s="42">
        <f t="shared" si="7"/>
        <v>0</v>
      </c>
      <c r="P26" s="42">
        <f t="shared" si="7"/>
        <v>0</v>
      </c>
      <c r="Q26" s="42">
        <f t="shared" si="7"/>
        <v>0</v>
      </c>
      <c r="R26" s="42">
        <f t="shared" si="7"/>
        <v>0</v>
      </c>
      <c r="S26" s="42">
        <f t="shared" si="7"/>
        <v>0</v>
      </c>
      <c r="T26" s="42">
        <f t="shared" si="7"/>
        <v>0</v>
      </c>
      <c r="U26" s="42">
        <f t="shared" si="7"/>
        <v>0</v>
      </c>
      <c r="V26" s="42">
        <f t="shared" si="7"/>
        <v>0</v>
      </c>
      <c r="W26" s="42">
        <f t="shared" si="7"/>
        <v>0</v>
      </c>
      <c r="X26" s="42">
        <f t="shared" si="7"/>
        <v>0</v>
      </c>
      <c r="Y26" s="42">
        <f t="shared" si="7"/>
        <v>0</v>
      </c>
      <c r="Z26" s="42">
        <f t="shared" si="7"/>
        <v>0</v>
      </c>
      <c r="AA26" s="42">
        <f t="shared" si="7"/>
        <v>0</v>
      </c>
      <c r="AB26" s="42">
        <f t="shared" si="7"/>
        <v>0</v>
      </c>
      <c r="AC26" s="42">
        <f t="shared" si="7"/>
        <v>0</v>
      </c>
      <c r="AD26" s="42">
        <f t="shared" si="7"/>
        <v>0</v>
      </c>
      <c r="AE26" s="42">
        <f t="shared" si="7"/>
        <v>0</v>
      </c>
      <c r="AF26" s="42">
        <f t="shared" si="7"/>
        <v>0</v>
      </c>
      <c r="AG26" s="42">
        <f>MAX(0,AG11-0.105*AG16)</f>
        <v>0</v>
      </c>
      <c r="AH26" s="42">
        <f>MAX(0,AH11-0.105*AH16)</f>
        <v>0</v>
      </c>
      <c r="AI26" s="319"/>
    </row>
    <row r="27" spans="1:35" s="320" customFormat="1" ht="15" customHeight="1" x14ac:dyDescent="0.25">
      <c r="A27" s="317"/>
      <c r="B27" s="154"/>
      <c r="C27" s="1862" t="s">
        <v>87</v>
      </c>
      <c r="D27" s="1024"/>
      <c r="E27" s="42">
        <f>IF(E12+E13&gt;0, E26*E13/(E12+E13), 0)</f>
        <v>0</v>
      </c>
      <c r="F27" s="42">
        <f t="shared" ref="F27:AH27" si="8">IF(F12+F13&gt;0, F26*F13/(F12+F13), 0)</f>
        <v>0</v>
      </c>
      <c r="G27" s="42">
        <f t="shared" si="8"/>
        <v>0</v>
      </c>
      <c r="H27" s="42">
        <f t="shared" si="8"/>
        <v>0</v>
      </c>
      <c r="I27" s="42">
        <f t="shared" si="8"/>
        <v>0</v>
      </c>
      <c r="J27" s="42">
        <f t="shared" si="8"/>
        <v>0</v>
      </c>
      <c r="K27" s="42">
        <f t="shared" si="8"/>
        <v>0</v>
      </c>
      <c r="L27" s="42">
        <f t="shared" si="8"/>
        <v>0</v>
      </c>
      <c r="M27" s="42">
        <f t="shared" si="8"/>
        <v>0</v>
      </c>
      <c r="N27" s="42">
        <f t="shared" si="8"/>
        <v>0</v>
      </c>
      <c r="O27" s="42">
        <f t="shared" si="8"/>
        <v>0</v>
      </c>
      <c r="P27" s="42">
        <f t="shared" si="8"/>
        <v>0</v>
      </c>
      <c r="Q27" s="42">
        <f t="shared" si="8"/>
        <v>0</v>
      </c>
      <c r="R27" s="42">
        <f t="shared" si="8"/>
        <v>0</v>
      </c>
      <c r="S27" s="42">
        <f t="shared" si="8"/>
        <v>0</v>
      </c>
      <c r="T27" s="42">
        <f t="shared" si="8"/>
        <v>0</v>
      </c>
      <c r="U27" s="42">
        <f t="shared" si="8"/>
        <v>0</v>
      </c>
      <c r="V27" s="42">
        <f t="shared" si="8"/>
        <v>0</v>
      </c>
      <c r="W27" s="42">
        <f t="shared" si="8"/>
        <v>0</v>
      </c>
      <c r="X27" s="42">
        <f t="shared" si="8"/>
        <v>0</v>
      </c>
      <c r="Y27" s="42">
        <f t="shared" si="8"/>
        <v>0</v>
      </c>
      <c r="Z27" s="42">
        <f t="shared" si="8"/>
        <v>0</v>
      </c>
      <c r="AA27" s="42">
        <f t="shared" si="8"/>
        <v>0</v>
      </c>
      <c r="AB27" s="42">
        <f t="shared" si="8"/>
        <v>0</v>
      </c>
      <c r="AC27" s="42">
        <f t="shared" si="8"/>
        <v>0</v>
      </c>
      <c r="AD27" s="42">
        <f t="shared" si="8"/>
        <v>0</v>
      </c>
      <c r="AE27" s="42">
        <f t="shared" si="8"/>
        <v>0</v>
      </c>
      <c r="AF27" s="42">
        <f t="shared" si="8"/>
        <v>0</v>
      </c>
      <c r="AG27" s="42">
        <f t="shared" si="8"/>
        <v>0</v>
      </c>
      <c r="AH27" s="42">
        <f t="shared" si="8"/>
        <v>0</v>
      </c>
      <c r="AI27" s="319"/>
    </row>
    <row r="28" spans="1:35" s="320" customFormat="1" ht="15" customHeight="1" x14ac:dyDescent="0.25">
      <c r="A28" s="317"/>
      <c r="B28" s="155"/>
      <c r="C28" s="1864" t="s">
        <v>97</v>
      </c>
      <c r="D28" s="1025"/>
      <c r="E28" s="284">
        <f>E13-E27</f>
        <v>0</v>
      </c>
      <c r="F28" s="284">
        <f>F13-F27</f>
        <v>0</v>
      </c>
      <c r="G28" s="284">
        <f t="shared" ref="G28:AH28" si="9">G13-G27</f>
        <v>0</v>
      </c>
      <c r="H28" s="284">
        <f t="shared" si="9"/>
        <v>0</v>
      </c>
      <c r="I28" s="284">
        <f t="shared" si="9"/>
        <v>0</v>
      </c>
      <c r="J28" s="284">
        <f t="shared" si="9"/>
        <v>0</v>
      </c>
      <c r="K28" s="284">
        <f t="shared" si="9"/>
        <v>0</v>
      </c>
      <c r="L28" s="284">
        <f t="shared" si="9"/>
        <v>0</v>
      </c>
      <c r="M28" s="284">
        <f t="shared" si="9"/>
        <v>0</v>
      </c>
      <c r="N28" s="284">
        <f t="shared" si="9"/>
        <v>0</v>
      </c>
      <c r="O28" s="284">
        <f t="shared" si="9"/>
        <v>0</v>
      </c>
      <c r="P28" s="284">
        <f t="shared" si="9"/>
        <v>0</v>
      </c>
      <c r="Q28" s="284">
        <f t="shared" si="9"/>
        <v>0</v>
      </c>
      <c r="R28" s="284">
        <f t="shared" si="9"/>
        <v>0</v>
      </c>
      <c r="S28" s="284">
        <f t="shared" si="9"/>
        <v>0</v>
      </c>
      <c r="T28" s="284">
        <f t="shared" si="9"/>
        <v>0</v>
      </c>
      <c r="U28" s="284">
        <f t="shared" si="9"/>
        <v>0</v>
      </c>
      <c r="V28" s="284">
        <f t="shared" si="9"/>
        <v>0</v>
      </c>
      <c r="W28" s="284">
        <f t="shared" si="9"/>
        <v>0</v>
      </c>
      <c r="X28" s="284">
        <f t="shared" si="9"/>
        <v>0</v>
      </c>
      <c r="Y28" s="284">
        <f t="shared" si="9"/>
        <v>0</v>
      </c>
      <c r="Z28" s="284">
        <f t="shared" si="9"/>
        <v>0</v>
      </c>
      <c r="AA28" s="284">
        <f t="shared" si="9"/>
        <v>0</v>
      </c>
      <c r="AB28" s="284">
        <f t="shared" si="9"/>
        <v>0</v>
      </c>
      <c r="AC28" s="284">
        <f t="shared" si="9"/>
        <v>0</v>
      </c>
      <c r="AD28" s="284">
        <f t="shared" si="9"/>
        <v>0</v>
      </c>
      <c r="AE28" s="284">
        <f t="shared" si="9"/>
        <v>0</v>
      </c>
      <c r="AF28" s="284">
        <f t="shared" si="9"/>
        <v>0</v>
      </c>
      <c r="AG28" s="284">
        <f t="shared" si="9"/>
        <v>0</v>
      </c>
      <c r="AH28" s="284">
        <f t="shared" si="9"/>
        <v>0</v>
      </c>
      <c r="AI28" s="319"/>
    </row>
    <row r="29" spans="1:35" s="320" customFormat="1" ht="15" customHeight="1" x14ac:dyDescent="0.25">
      <c r="A29" s="317"/>
      <c r="B29" s="156"/>
      <c r="C29" s="1798" t="s">
        <v>115</v>
      </c>
      <c r="D29" s="1868">
        <f>SUM(E29:AH29)</f>
        <v>0</v>
      </c>
      <c r="E29" s="394">
        <f>MAX(0,E20)</f>
        <v>0</v>
      </c>
      <c r="F29" s="394">
        <f t="shared" ref="F29:AH29" si="10">MAX(0,F20)</f>
        <v>0</v>
      </c>
      <c r="G29" s="394">
        <f t="shared" si="10"/>
        <v>0</v>
      </c>
      <c r="H29" s="394">
        <f t="shared" si="10"/>
        <v>0</v>
      </c>
      <c r="I29" s="394">
        <f t="shared" si="10"/>
        <v>0</v>
      </c>
      <c r="J29" s="394">
        <f t="shared" si="10"/>
        <v>0</v>
      </c>
      <c r="K29" s="394">
        <f t="shared" si="10"/>
        <v>0</v>
      </c>
      <c r="L29" s="394">
        <f t="shared" si="10"/>
        <v>0</v>
      </c>
      <c r="M29" s="394">
        <f t="shared" si="10"/>
        <v>0</v>
      </c>
      <c r="N29" s="394">
        <f t="shared" si="10"/>
        <v>0</v>
      </c>
      <c r="O29" s="394">
        <f t="shared" si="10"/>
        <v>0</v>
      </c>
      <c r="P29" s="394">
        <f t="shared" si="10"/>
        <v>0</v>
      </c>
      <c r="Q29" s="394">
        <f t="shared" si="10"/>
        <v>0</v>
      </c>
      <c r="R29" s="394">
        <f t="shared" si="10"/>
        <v>0</v>
      </c>
      <c r="S29" s="394">
        <f t="shared" si="10"/>
        <v>0</v>
      </c>
      <c r="T29" s="394">
        <f t="shared" si="10"/>
        <v>0</v>
      </c>
      <c r="U29" s="394">
        <f t="shared" si="10"/>
        <v>0</v>
      </c>
      <c r="V29" s="394">
        <f t="shared" si="10"/>
        <v>0</v>
      </c>
      <c r="W29" s="394">
        <f t="shared" si="10"/>
        <v>0</v>
      </c>
      <c r="X29" s="394">
        <f t="shared" si="10"/>
        <v>0</v>
      </c>
      <c r="Y29" s="394">
        <f t="shared" si="10"/>
        <v>0</v>
      </c>
      <c r="Z29" s="394">
        <f t="shared" si="10"/>
        <v>0</v>
      </c>
      <c r="AA29" s="394">
        <f t="shared" si="10"/>
        <v>0</v>
      </c>
      <c r="AB29" s="394">
        <f t="shared" si="10"/>
        <v>0</v>
      </c>
      <c r="AC29" s="394">
        <f t="shared" si="10"/>
        <v>0</v>
      </c>
      <c r="AD29" s="394">
        <f t="shared" si="10"/>
        <v>0</v>
      </c>
      <c r="AE29" s="394">
        <f t="shared" si="10"/>
        <v>0</v>
      </c>
      <c r="AF29" s="394">
        <f t="shared" si="10"/>
        <v>0</v>
      </c>
      <c r="AG29" s="394">
        <f t="shared" si="10"/>
        <v>0</v>
      </c>
      <c r="AH29" s="394">
        <f t="shared" si="10"/>
        <v>0</v>
      </c>
      <c r="AI29" s="319"/>
    </row>
    <row r="30" spans="1:35" s="320" customFormat="1" ht="15" customHeight="1" x14ac:dyDescent="0.25">
      <c r="A30" s="317"/>
      <c r="B30" s="154"/>
      <c r="C30" s="1865" t="s">
        <v>116</v>
      </c>
      <c r="D30" s="1869">
        <f>SUM(E30:AH30)</f>
        <v>0</v>
      </c>
      <c r="E30" s="42">
        <f>MAX(0,E24-E29)</f>
        <v>0</v>
      </c>
      <c r="F30" s="42">
        <f t="shared" ref="F30:AH30" si="11">MAX(0,F24-F29)</f>
        <v>0</v>
      </c>
      <c r="G30" s="42">
        <f t="shared" si="11"/>
        <v>0</v>
      </c>
      <c r="H30" s="42">
        <f t="shared" si="11"/>
        <v>0</v>
      </c>
      <c r="I30" s="42">
        <f t="shared" si="11"/>
        <v>0</v>
      </c>
      <c r="J30" s="42">
        <f t="shared" si="11"/>
        <v>0</v>
      </c>
      <c r="K30" s="42">
        <f t="shared" si="11"/>
        <v>0</v>
      </c>
      <c r="L30" s="42">
        <f t="shared" si="11"/>
        <v>0</v>
      </c>
      <c r="M30" s="42">
        <f t="shared" si="11"/>
        <v>0</v>
      </c>
      <c r="N30" s="42">
        <f t="shared" si="11"/>
        <v>0</v>
      </c>
      <c r="O30" s="42">
        <f t="shared" si="11"/>
        <v>0</v>
      </c>
      <c r="P30" s="42">
        <f t="shared" si="11"/>
        <v>0</v>
      </c>
      <c r="Q30" s="42">
        <f t="shared" si="11"/>
        <v>0</v>
      </c>
      <c r="R30" s="42">
        <f t="shared" si="11"/>
        <v>0</v>
      </c>
      <c r="S30" s="42">
        <f t="shared" si="11"/>
        <v>0</v>
      </c>
      <c r="T30" s="42">
        <f t="shared" si="11"/>
        <v>0</v>
      </c>
      <c r="U30" s="42">
        <f t="shared" si="11"/>
        <v>0</v>
      </c>
      <c r="V30" s="42">
        <f t="shared" si="11"/>
        <v>0</v>
      </c>
      <c r="W30" s="42">
        <f t="shared" si="11"/>
        <v>0</v>
      </c>
      <c r="X30" s="42">
        <f t="shared" si="11"/>
        <v>0</v>
      </c>
      <c r="Y30" s="42">
        <f t="shared" si="11"/>
        <v>0</v>
      </c>
      <c r="Z30" s="42">
        <f t="shared" si="11"/>
        <v>0</v>
      </c>
      <c r="AA30" s="42">
        <f t="shared" si="11"/>
        <v>0</v>
      </c>
      <c r="AB30" s="42">
        <f t="shared" si="11"/>
        <v>0</v>
      </c>
      <c r="AC30" s="42">
        <f t="shared" si="11"/>
        <v>0</v>
      </c>
      <c r="AD30" s="42">
        <f t="shared" si="11"/>
        <v>0</v>
      </c>
      <c r="AE30" s="42">
        <f t="shared" si="11"/>
        <v>0</v>
      </c>
      <c r="AF30" s="42">
        <f t="shared" si="11"/>
        <v>0</v>
      </c>
      <c r="AG30" s="42">
        <f t="shared" si="11"/>
        <v>0</v>
      </c>
      <c r="AH30" s="42">
        <f t="shared" si="11"/>
        <v>0</v>
      </c>
      <c r="AI30" s="319"/>
    </row>
    <row r="31" spans="1:35" s="320" customFormat="1" ht="15" customHeight="1" x14ac:dyDescent="0.25">
      <c r="A31" s="317"/>
      <c r="B31" s="155"/>
      <c r="C31" s="1866" t="s">
        <v>117</v>
      </c>
      <c r="D31" s="1870">
        <f>SUM(E31:AH31)</f>
        <v>0</v>
      </c>
      <c r="E31" s="284">
        <f>MAX(0,E28-E29-E30)</f>
        <v>0</v>
      </c>
      <c r="F31" s="284">
        <f t="shared" ref="F31:AH31" si="12">MAX(0,F28-F29-F30)</f>
        <v>0</v>
      </c>
      <c r="G31" s="284">
        <f t="shared" si="12"/>
        <v>0</v>
      </c>
      <c r="H31" s="284">
        <f t="shared" si="12"/>
        <v>0</v>
      </c>
      <c r="I31" s="284">
        <f t="shared" si="12"/>
        <v>0</v>
      </c>
      <c r="J31" s="284">
        <f t="shared" si="12"/>
        <v>0</v>
      </c>
      <c r="K31" s="284">
        <f t="shared" si="12"/>
        <v>0</v>
      </c>
      <c r="L31" s="284">
        <f t="shared" si="12"/>
        <v>0</v>
      </c>
      <c r="M31" s="284">
        <f t="shared" si="12"/>
        <v>0</v>
      </c>
      <c r="N31" s="284">
        <f t="shared" si="12"/>
        <v>0</v>
      </c>
      <c r="O31" s="284">
        <f t="shared" si="12"/>
        <v>0</v>
      </c>
      <c r="P31" s="284">
        <f t="shared" si="12"/>
        <v>0</v>
      </c>
      <c r="Q31" s="284">
        <f t="shared" si="12"/>
        <v>0</v>
      </c>
      <c r="R31" s="284">
        <f t="shared" si="12"/>
        <v>0</v>
      </c>
      <c r="S31" s="284">
        <f t="shared" si="12"/>
        <v>0</v>
      </c>
      <c r="T31" s="284">
        <f t="shared" si="12"/>
        <v>0</v>
      </c>
      <c r="U31" s="284">
        <f t="shared" si="12"/>
        <v>0</v>
      </c>
      <c r="V31" s="284">
        <f t="shared" si="12"/>
        <v>0</v>
      </c>
      <c r="W31" s="284">
        <f t="shared" si="12"/>
        <v>0</v>
      </c>
      <c r="X31" s="284">
        <f t="shared" si="12"/>
        <v>0</v>
      </c>
      <c r="Y31" s="284">
        <f t="shared" si="12"/>
        <v>0</v>
      </c>
      <c r="Z31" s="284">
        <f t="shared" si="12"/>
        <v>0</v>
      </c>
      <c r="AA31" s="284">
        <f t="shared" si="12"/>
        <v>0</v>
      </c>
      <c r="AB31" s="284">
        <f t="shared" si="12"/>
        <v>0</v>
      </c>
      <c r="AC31" s="284">
        <f t="shared" si="12"/>
        <v>0</v>
      </c>
      <c r="AD31" s="284">
        <f t="shared" si="12"/>
        <v>0</v>
      </c>
      <c r="AE31" s="284">
        <f t="shared" si="12"/>
        <v>0</v>
      </c>
      <c r="AF31" s="284">
        <f t="shared" si="12"/>
        <v>0</v>
      </c>
      <c r="AG31" s="284">
        <f t="shared" si="12"/>
        <v>0</v>
      </c>
      <c r="AH31" s="284">
        <f t="shared" si="12"/>
        <v>0</v>
      </c>
      <c r="AI31" s="319"/>
    </row>
    <row r="32" spans="1:35" ht="15" customHeight="1" x14ac:dyDescent="0.25">
      <c r="A32" s="322"/>
      <c r="B32" s="323"/>
      <c r="C32" s="1252"/>
      <c r="D32" s="1252"/>
      <c r="E32" s="324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5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159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79" customWidth="1"/>
    <col min="2" max="2" width="10.7109375" style="379" customWidth="1"/>
    <col min="3" max="3" width="150.7109375" style="379" customWidth="1"/>
    <col min="4" max="4" width="16.7109375" style="377" customWidth="1"/>
    <col min="5" max="5" width="16.7109375" style="379" customWidth="1"/>
    <col min="6" max="6" width="16.7109375" style="377" customWidth="1"/>
    <col min="7" max="7" width="1.7109375" style="217" customWidth="1"/>
    <col min="8" max="8" width="0" style="379" hidden="1" customWidth="1"/>
    <col min="9" max="16384" width="9.140625" style="379" hidden="1"/>
  </cols>
  <sheetData>
    <row r="1" spans="1:7" s="1258" customFormat="1" ht="30" customHeight="1" x14ac:dyDescent="0.55000000000000004">
      <c r="A1" s="1393" t="s">
        <v>973</v>
      </c>
      <c r="C1" s="917"/>
      <c r="D1" s="695" t="str">
        <f>CONCATENATE("Reporting unit: ", 'General Info'!$C$7, " ", 'General Info'!$C$5)</f>
        <v xml:space="preserve">Reporting unit: 1 </v>
      </c>
      <c r="E1" s="1129"/>
      <c r="F1" s="1129"/>
      <c r="G1" s="1311"/>
    </row>
    <row r="2" spans="1:7" s="450" customFormat="1" ht="45" customHeight="1" x14ac:dyDescent="0.35">
      <c r="A2" s="416"/>
      <c r="B2" s="449"/>
      <c r="G2" s="451"/>
    </row>
    <row r="3" spans="1:7" ht="30" customHeight="1" x14ac:dyDescent="0.25">
      <c r="A3" s="311"/>
      <c r="B3" s="698" t="s">
        <v>62</v>
      </c>
      <c r="C3" s="1587" t="s">
        <v>61</v>
      </c>
      <c r="D3" s="1875" t="s">
        <v>299</v>
      </c>
      <c r="E3" s="697" t="s">
        <v>343</v>
      </c>
      <c r="F3" s="697" t="s">
        <v>344</v>
      </c>
      <c r="G3" s="212"/>
    </row>
    <row r="4" spans="1:7" ht="15" customHeight="1" x14ac:dyDescent="0.25">
      <c r="A4" s="311"/>
      <c r="B4" s="700">
        <v>79</v>
      </c>
      <c r="C4" s="1871" t="s">
        <v>974</v>
      </c>
      <c r="D4" s="1876"/>
      <c r="E4" s="455"/>
      <c r="F4" s="455"/>
      <c r="G4" s="212"/>
    </row>
    <row r="5" spans="1:7" ht="45" customHeight="1" x14ac:dyDescent="0.25">
      <c r="A5" s="311"/>
      <c r="B5" s="701" t="s">
        <v>975</v>
      </c>
      <c r="C5" s="1872" t="s">
        <v>976</v>
      </c>
      <c r="D5" s="1876"/>
      <c r="E5" s="455"/>
      <c r="F5" s="455"/>
      <c r="G5" s="212"/>
    </row>
    <row r="6" spans="1:7" ht="30" customHeight="1" x14ac:dyDescent="0.25">
      <c r="A6" s="311"/>
      <c r="B6" s="701" t="s">
        <v>977</v>
      </c>
      <c r="C6" s="1872" t="s">
        <v>978</v>
      </c>
      <c r="D6" s="1876"/>
      <c r="E6" s="455"/>
      <c r="F6" s="455"/>
      <c r="G6" s="212"/>
    </row>
    <row r="7" spans="1:7" ht="45" customHeight="1" x14ac:dyDescent="0.25">
      <c r="A7" s="311"/>
      <c r="B7" s="702" t="s">
        <v>979</v>
      </c>
      <c r="C7" s="1873" t="s">
        <v>980</v>
      </c>
      <c r="D7" s="1877"/>
      <c r="E7" s="703"/>
      <c r="F7" s="703"/>
      <c r="G7" s="212"/>
    </row>
    <row r="8" spans="1:7" s="377" customFormat="1" ht="15" customHeight="1" x14ac:dyDescent="0.25">
      <c r="A8" s="322"/>
      <c r="B8" s="457"/>
      <c r="C8" s="1874"/>
      <c r="D8" s="1874"/>
      <c r="E8" s="696"/>
      <c r="F8" s="696"/>
      <c r="G8" s="522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58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17" customWidth="1"/>
    <col min="2" max="2" width="140.7109375" style="379" customWidth="1"/>
    <col min="3" max="3" width="20.7109375" style="377" customWidth="1"/>
    <col min="4" max="4" width="20.7109375" style="379" customWidth="1"/>
    <col min="5" max="5" width="1.7109375" style="217" customWidth="1"/>
    <col min="6" max="16384" width="9.140625" style="379" hidden="1"/>
  </cols>
  <sheetData>
    <row r="1" spans="1:5" s="445" customFormat="1" ht="30" customHeight="1" x14ac:dyDescent="0.55000000000000004">
      <c r="A1" s="992" t="s">
        <v>732</v>
      </c>
      <c r="B1" s="917"/>
      <c r="C1" s="695" t="str">
        <f>CONCATENATE("Reporting unit: ", 'General Info'!$C$7, " ", 'General Info'!$C$5)</f>
        <v xml:space="preserve">Reporting unit: 1 </v>
      </c>
      <c r="D1" s="219"/>
      <c r="E1" s="223"/>
    </row>
    <row r="2" spans="1:5" s="450" customFormat="1" ht="45" customHeight="1" x14ac:dyDescent="0.35">
      <c r="A2" s="416" t="s">
        <v>733</v>
      </c>
      <c r="B2" s="449"/>
      <c r="E2" s="451"/>
    </row>
    <row r="3" spans="1:5" ht="30" customHeight="1" x14ac:dyDescent="0.25">
      <c r="A3" s="237"/>
      <c r="B3" s="1049"/>
      <c r="C3" s="1057" t="s">
        <v>1708</v>
      </c>
      <c r="D3" s="452" t="s">
        <v>1709</v>
      </c>
      <c r="E3" s="212"/>
    </row>
    <row r="4" spans="1:5" ht="15" customHeight="1" x14ac:dyDescent="0.25">
      <c r="A4" s="237"/>
      <c r="B4" s="453" t="s">
        <v>734</v>
      </c>
      <c r="C4" s="1880"/>
      <c r="D4" s="426"/>
      <c r="E4" s="212"/>
    </row>
    <row r="5" spans="1:5" ht="15" customHeight="1" x14ac:dyDescent="0.25">
      <c r="A5" s="237"/>
      <c r="B5" s="453" t="s">
        <v>735</v>
      </c>
      <c r="C5" s="1881" t="str">
        <f>IF(AND(ISNUMBER(C6), ISNUMBER(C7), ISNUMBER(C8)), SUM(C6:C8), "")</f>
        <v/>
      </c>
      <c r="D5" s="427" t="str">
        <f>IF(AND(ISNUMBER(D6), ISNUMBER(D7), ISNUMBER(D8)), SUM(D6:D8), "")</f>
        <v/>
      </c>
      <c r="E5" s="212"/>
    </row>
    <row r="6" spans="1:5" ht="15" customHeight="1" x14ac:dyDescent="0.25">
      <c r="A6" s="237"/>
      <c r="B6" s="454" t="s">
        <v>736</v>
      </c>
      <c r="C6" s="1876"/>
      <c r="D6" s="455"/>
      <c r="E6" s="212"/>
    </row>
    <row r="7" spans="1:5" ht="15" customHeight="1" x14ac:dyDescent="0.25">
      <c r="A7" s="237"/>
      <c r="B7" s="454" t="s">
        <v>737</v>
      </c>
      <c r="C7" s="1876"/>
      <c r="D7" s="455"/>
      <c r="E7" s="212"/>
    </row>
    <row r="8" spans="1:5" ht="15" customHeight="1" x14ac:dyDescent="0.25">
      <c r="A8" s="237"/>
      <c r="B8" s="454" t="s">
        <v>738</v>
      </c>
      <c r="C8" s="1876"/>
      <c r="D8" s="455"/>
      <c r="E8" s="212"/>
    </row>
    <row r="9" spans="1:5" ht="15" customHeight="1" x14ac:dyDescent="0.25">
      <c r="A9" s="237"/>
      <c r="B9" s="1878" t="s">
        <v>739</v>
      </c>
      <c r="C9" s="1882" t="str">
        <f>IF(AND(ISNUMBER(C4), ISNUMBER(C5)), C4-C5, "")</f>
        <v/>
      </c>
      <c r="D9" s="456" t="str">
        <f>IF(AND(ISNUMBER(D4), ISNUMBER(D5)), D4-D5, "")</f>
        <v/>
      </c>
      <c r="E9" s="212"/>
    </row>
    <row r="10" spans="1:5" s="377" customFormat="1" ht="15" customHeight="1" x14ac:dyDescent="0.25">
      <c r="A10" s="1389"/>
      <c r="B10" s="1879"/>
      <c r="C10" s="1882"/>
      <c r="D10" s="458"/>
      <c r="E10" s="522"/>
    </row>
    <row r="11" spans="1:5" s="450" customFormat="1" ht="45" customHeight="1" x14ac:dyDescent="0.35">
      <c r="A11" s="416" t="s">
        <v>740</v>
      </c>
      <c r="B11" s="449"/>
      <c r="E11" s="451"/>
    </row>
    <row r="12" spans="1:5" ht="30" customHeight="1" x14ac:dyDescent="0.25">
      <c r="A12" s="237"/>
      <c r="B12" s="1049"/>
      <c r="C12" s="1057" t="s">
        <v>1708</v>
      </c>
      <c r="D12" s="452" t="s">
        <v>1709</v>
      </c>
      <c r="E12" s="212"/>
    </row>
    <row r="13" spans="1:5" ht="15" customHeight="1" x14ac:dyDescent="0.25">
      <c r="A13" s="237"/>
      <c r="B13" s="459" t="s">
        <v>2393</v>
      </c>
      <c r="C13" s="1880"/>
      <c r="D13" s="426"/>
      <c r="E13" s="212"/>
    </row>
    <row r="14" spans="1:5" ht="30" customHeight="1" x14ac:dyDescent="0.25">
      <c r="A14" s="237"/>
      <c r="B14" s="1371" t="s">
        <v>2394</v>
      </c>
      <c r="C14" s="1876"/>
      <c r="D14" s="455"/>
      <c r="E14" s="212"/>
    </row>
    <row r="15" spans="1:5" ht="15" customHeight="1" x14ac:dyDescent="0.25">
      <c r="A15" s="237"/>
      <c r="B15" s="454" t="s">
        <v>2395</v>
      </c>
      <c r="C15" s="1883"/>
      <c r="D15" s="564"/>
      <c r="E15" s="212"/>
    </row>
    <row r="16" spans="1:5" ht="15" customHeight="1" x14ac:dyDescent="0.25">
      <c r="A16" s="237"/>
      <c r="B16" s="460" t="str">
        <f>CONCATENATE("Check: row ", ROW(B15), " ≤ row ", ROW(B14))</f>
        <v>Check: row 15 ≤ row 14</v>
      </c>
      <c r="C16" s="1732" t="str">
        <f>IF(AND(ISNUMBER(C14), ISNUMBER(C15)), IF(C15&lt;=SUM(C14),"Pass","Fail"), "")</f>
        <v/>
      </c>
      <c r="D16" s="1559" t="str">
        <f>IF(AND(ISNUMBER(D14), ISNUMBER(D15)), IF(D15&lt;=SUM(D14),"Pass","Fail"), "")</f>
        <v/>
      </c>
      <c r="E16" s="212"/>
    </row>
    <row r="17" spans="1:5" ht="15" customHeight="1" x14ac:dyDescent="0.25">
      <c r="A17" s="237"/>
      <c r="B17" s="453" t="s">
        <v>741</v>
      </c>
      <c r="C17" s="1876"/>
      <c r="D17" s="455"/>
      <c r="E17" s="212"/>
    </row>
    <row r="18" spans="1:5" ht="15" customHeight="1" x14ac:dyDescent="0.25">
      <c r="A18" s="237"/>
      <c r="B18" s="453" t="s">
        <v>742</v>
      </c>
      <c r="C18" s="1876"/>
      <c r="D18" s="455"/>
      <c r="E18" s="212"/>
    </row>
    <row r="19" spans="1:5" ht="15" customHeight="1" x14ac:dyDescent="0.25">
      <c r="A19" s="654"/>
      <c r="B19" s="691" t="s">
        <v>972</v>
      </c>
      <c r="C19" s="1880"/>
      <c r="D19" s="426"/>
      <c r="E19" s="212"/>
    </row>
    <row r="20" spans="1:5" ht="15" customHeight="1" x14ac:dyDescent="0.25">
      <c r="A20" s="654"/>
      <c r="B20" s="912" t="s">
        <v>1076</v>
      </c>
      <c r="C20" s="1447"/>
      <c r="D20" s="1372"/>
      <c r="E20" s="212"/>
    </row>
    <row r="21" spans="1:5" ht="15" customHeight="1" x14ac:dyDescent="0.25">
      <c r="A21" s="237"/>
      <c r="B21" s="694" t="s">
        <v>743</v>
      </c>
      <c r="C21" s="1884" t="str">
        <f>IF(AND(ISNUMBER(C13), ISNUMBER(C15), ISNUMBER(C17), ISNUMBER(C18), ISNUMBER(C19), ISNUMBER(C20)), SUM(C13, C15,C17:C18,-C19,-C20), "")</f>
        <v/>
      </c>
      <c r="D21" s="461" t="str">
        <f>IF(AND(ISNUMBER(D13), ISNUMBER(D15), ISNUMBER(D17), ISNUMBER(D18), ISNUMBER(D19)), SUM(D13, D15,D17:D18,-D19), "")</f>
        <v/>
      </c>
      <c r="E21" s="212"/>
    </row>
    <row r="22" spans="1:5" s="377" customFormat="1" ht="15" customHeight="1" x14ac:dyDescent="0.25">
      <c r="A22" s="1389"/>
      <c r="B22" s="1879"/>
      <c r="C22" s="1882"/>
      <c r="D22" s="458"/>
      <c r="E22" s="522"/>
    </row>
    <row r="23" spans="1:5" s="450" customFormat="1" ht="45" customHeight="1" x14ac:dyDescent="0.35">
      <c r="A23" s="416" t="s">
        <v>744</v>
      </c>
      <c r="B23" s="449"/>
      <c r="E23" s="451"/>
    </row>
    <row r="24" spans="1:5" ht="30" customHeight="1" x14ac:dyDescent="0.25">
      <c r="A24" s="237"/>
      <c r="B24" s="1049"/>
      <c r="C24" s="1057" t="s">
        <v>1708</v>
      </c>
      <c r="D24" s="452" t="s">
        <v>1709</v>
      </c>
      <c r="E24" s="212"/>
    </row>
    <row r="25" spans="1:5" ht="15" customHeight="1" x14ac:dyDescent="0.25">
      <c r="A25" s="237"/>
      <c r="B25" s="1049" t="s">
        <v>745</v>
      </c>
      <c r="C25" s="1885" t="str">
        <f>IF(AND(ISNUMBER(C9), ISNUMBER(C21)), C9+C21, "")</f>
        <v/>
      </c>
      <c r="D25" s="462" t="str">
        <f>IF(AND(ISNUMBER(D9), ISNUMBER(D21)), D9+D21, "")</f>
        <v/>
      </c>
      <c r="E25" s="212"/>
    </row>
    <row r="26" spans="1:5" ht="15" customHeight="1" x14ac:dyDescent="0.25">
      <c r="A26" s="1389"/>
      <c r="B26" s="1252"/>
      <c r="C26" s="1252"/>
      <c r="D26" s="421"/>
      <c r="E26" s="522"/>
    </row>
    <row r="27" spans="1:5" s="450" customFormat="1" ht="45" customHeight="1" x14ac:dyDescent="0.35">
      <c r="A27" s="416" t="s">
        <v>1711</v>
      </c>
      <c r="B27" s="449"/>
      <c r="E27" s="451"/>
    </row>
    <row r="28" spans="1:5" ht="30" customHeight="1" x14ac:dyDescent="0.25">
      <c r="A28" s="237"/>
      <c r="B28" s="1049"/>
      <c r="C28" s="1057" t="s">
        <v>1708</v>
      </c>
      <c r="D28" s="452" t="s">
        <v>1709</v>
      </c>
      <c r="E28" s="212"/>
    </row>
    <row r="29" spans="1:5" ht="15" customHeight="1" x14ac:dyDescent="0.25">
      <c r="A29" s="1085"/>
      <c r="B29" s="1383" t="s">
        <v>1735</v>
      </c>
      <c r="C29" s="1886"/>
      <c r="D29" s="1384"/>
      <c r="E29" s="1312"/>
    </row>
    <row r="30" spans="1:5" ht="15" customHeight="1" x14ac:dyDescent="0.25">
      <c r="A30" s="1085"/>
      <c r="B30" s="912" t="s">
        <v>1736</v>
      </c>
      <c r="C30" s="2571"/>
      <c r="D30" s="909"/>
      <c r="E30" s="1312"/>
    </row>
    <row r="31" spans="1:5" ht="15" customHeight="1" x14ac:dyDescent="0.25">
      <c r="A31" s="237"/>
      <c r="B31" s="2572" t="s">
        <v>745</v>
      </c>
      <c r="C31" s="2536" t="str">
        <f>IF(AND(ISNUMBER(C29), ISNUMBER(C30)), C29+C30, "")</f>
        <v/>
      </c>
      <c r="D31" s="2541" t="str">
        <f>IF(AND(ISNUMBER(D29), ISNUMBER(D30)), D29+D30, "")</f>
        <v/>
      </c>
      <c r="E31" s="212"/>
    </row>
    <row r="32" spans="1:5" ht="15" customHeight="1" x14ac:dyDescent="0.25">
      <c r="A32" s="1389"/>
      <c r="B32" s="1252"/>
      <c r="C32" s="1252"/>
      <c r="D32" s="421"/>
      <c r="E32" s="522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57" priority="1" stopIfTrue="1" operator="equal">
      <formula>"Pass"</formula>
    </cfRule>
    <cfRule type="cellIs" dxfId="156" priority="3" stopIfTrue="1" operator="equal">
      <formula>"Fail"</formula>
    </cfRule>
  </conditionalFormatting>
  <conditionalFormatting sqref="C4:D4 C6:D8 C13:D15 C17:D20 C29:D31">
    <cfRule type="cellIs" dxfId="155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92</vt:i4>
      </vt:variant>
    </vt:vector>
  </HeadingPairs>
  <TitlesOfParts>
    <vt:vector size="129" baseType="lpstr">
      <vt:lpstr>Supervisory information</vt:lpstr>
      <vt:lpstr>General Info</vt:lpstr>
      <vt:lpstr>Checks</vt:lpstr>
      <vt:lpstr>Requirements</vt:lpstr>
      <vt:lpstr>DefCap</vt:lpstr>
      <vt:lpstr>DefCap-Provisioning</vt:lpstr>
      <vt:lpstr>DefCap-MI</vt:lpstr>
      <vt:lpstr>TLAC holdings</vt:lpstr>
      <vt:lpstr>TLAC</vt:lpstr>
      <vt:lpstr>Leverage Ratio</vt:lpstr>
      <vt:lpstr>NSFR</vt:lpstr>
      <vt:lpstr>Credit risk (all banks)</vt:lpstr>
      <vt:lpstr>Credit risk (IRB banks)</vt:lpstr>
      <vt:lpstr>Securitisation</vt:lpstr>
      <vt:lpstr>CVA</vt:lpstr>
      <vt:lpstr>TB</vt:lpstr>
      <vt:lpstr>TB risk class</vt:lpstr>
      <vt:lpstr>TB IMA Backtesting-P&amp;L</vt:lpstr>
      <vt:lpstr>TB SA Current</vt:lpstr>
      <vt:lpstr>TB SA FRTB</vt:lpstr>
      <vt:lpstr>OpRisk</vt:lpstr>
      <vt:lpstr>Sovereign exposures</vt:lpstr>
      <vt:lpstr>Survey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nonCCOTC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Checks!Print_Area</vt:lpstr>
      <vt:lpstr>'Credit risk (all banks)'!Print_Area</vt:lpstr>
      <vt:lpstr>CVA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Survey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Checks!Print_Titles</vt:lpstr>
      <vt:lpstr>'Credit risk (all banks)'!Print_Titles</vt:lpstr>
      <vt:lpstr>'Credit risk (IRB banks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Birn, Martin</cp:lastModifiedBy>
  <cp:lastPrinted>2018-02-21T19:50:10Z</cp:lastPrinted>
  <dcterms:created xsi:type="dcterms:W3CDTF">2004-05-06T15:11:03Z</dcterms:created>
  <dcterms:modified xsi:type="dcterms:W3CDTF">2018-04-20T09:4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